">
        <v>120</v>
      </c>
      <c r="C318" s="46">
        <v>1.618113425925926</v>
      </c>
      <c r="D318" s="56">
        <v>45.88</v>
      </c>
      <c r="E318" s="57">
        <v>63</v>
      </c>
      <c r="F318" s="57" t="s">
        <v>15</v>
      </c>
    </row>
    <row r="319" spans="1:6" s="53" customFormat="1" ht="12.75" customHeight="1" x14ac:dyDescent="0.2">
      <c r="A319" s="44"/>
      <c r="B319" s="55" t="s">
        <v>120</v>
      </c>
      <c r="C319" s="46">
        <v>1.618113425925926</v>
      </c>
      <c r="D319" s="56">
        <v>45.88</v>
      </c>
      <c r="E319" s="57">
        <v>44</v>
      </c>
      <c r="F319" s="57" t="s">
        <v>15</v>
      </c>
    </row>
    <row r="320" spans="1:6" s="53" customFormat="1" ht="12.75" customHeight="1" x14ac:dyDescent="0.2">
      <c r="A320" s="44"/>
      <c r="B320" s="55" t="s">
        <v>120</v>
      </c>
      <c r="C320" s="46">
        <v>1.6219560185185184</v>
      </c>
      <c r="D320" s="56">
        <v>45.86</v>
      </c>
      <c r="E320" s="57">
        <v>71</v>
      </c>
      <c r="F320" s="57" t="s">
        <v>15</v>
      </c>
    </row>
    <row r="321" spans="1:6" s="53" customFormat="1" ht="12.75" customHeight="1" x14ac:dyDescent="0.2">
      <c r="A321" s="44"/>
      <c r="B321" s="55" t="s">
        <v>120</v>
      </c>
      <c r="C321" s="46">
        <v>1.6273611111111113</v>
      </c>
      <c r="D321" s="56">
        <v>45.82</v>
      </c>
      <c r="E321" s="57">
        <v>51</v>
      </c>
      <c r="F321" s="57" t="s">
        <v>15</v>
      </c>
    </row>
    <row r="322" spans="1:6" s="53" customFormat="1" ht="12.75" customHeight="1" x14ac:dyDescent="0.2">
      <c r="A322" s="44"/>
      <c r="B322" s="55" t="s">
        <v>120</v>
      </c>
      <c r="C322" s="46">
        <v>1.6274074074074074</v>
      </c>
      <c r="D322" s="56">
        <v>45.82</v>
      </c>
      <c r="E322" s="57">
        <v>59</v>
      </c>
      <c r="F322" s="57" t="s">
        <v>15</v>
      </c>
    </row>
    <row r="323" spans="1:6" s="53" customFormat="1" ht="12.75" customHeight="1" x14ac:dyDescent="0.2">
      <c r="A323" s="44"/>
      <c r="B323" s="55" t="s">
        <v>120</v>
      </c>
      <c r="C323" s="46">
        <v>1.6274074074074074</v>
      </c>
      <c r="D323" s="56">
        <v>45.82</v>
      </c>
      <c r="E323" s="57">
        <v>29</v>
      </c>
      <c r="F323" s="57" t="s">
        <v>15</v>
      </c>
    </row>
    <row r="324" spans="1:6" s="53" customFormat="1" ht="12.75" customHeight="1" x14ac:dyDescent="0.2">
      <c r="A324" s="44"/>
      <c r="B324" s="55" t="s">
        <v>120</v>
      </c>
      <c r="C324" s="46">
        <v>1.6274074074074074</v>
      </c>
      <c r="D324" s="56">
        <v>45.82</v>
      </c>
      <c r="E324" s="57">
        <v>54</v>
      </c>
      <c r="F324" s="57" t="s">
        <v>15</v>
      </c>
    </row>
    <row r="325" spans="1:6" s="53" customFormat="1" ht="12.75" customHeight="1" x14ac:dyDescent="0.2">
      <c r="A325" s="44"/>
      <c r="B325" s="55" t="s">
        <v>120</v>
      </c>
      <c r="C325" s="46">
        <v>1.6274074074074074</v>
      </c>
      <c r="D325" s="56">
        <v>45.82</v>
      </c>
      <c r="E325" s="57">
        <v>51</v>
      </c>
      <c r="F325" s="57" t="s">
        <v>15</v>
      </c>
    </row>
    <row r="326" spans="1:6" s="53" customFormat="1" ht="12.75" customHeight="1" x14ac:dyDescent="0.2">
      <c r="A326" s="44"/>
      <c r="B326" s="55" t="s">
        <v>120</v>
      </c>
      <c r="C326" s="46">
        <v>1.6274074074074074</v>
      </c>
      <c r="D326" s="56">
        <v>45.82</v>
      </c>
      <c r="E326" s="57">
        <v>7</v>
      </c>
      <c r="F326" s="57" t="s">
        <v>15</v>
      </c>
    </row>
    <row r="327" spans="1:6" s="53" customFormat="1" ht="12.75" customHeight="1" x14ac:dyDescent="0.2">
      <c r="A327" s="44"/>
      <c r="B327" s="55" t="s">
        <v>120</v>
      </c>
      <c r="C327" s="46">
        <v>1.6274074074074074</v>
      </c>
      <c r="D327" s="56">
        <v>45.82</v>
      </c>
      <c r="E327" s="57">
        <v>31</v>
      </c>
      <c r="F327" s="57" t="s">
        <v>15</v>
      </c>
    </row>
    <row r="328" spans="1:6" s="53" customFormat="1" ht="12.75" customHeight="1" x14ac:dyDescent="0.2">
      <c r="A328" s="44"/>
      <c r="B328" s="55" t="s">
        <v>120</v>
      </c>
      <c r="C328" s="46">
        <v>1.6274074074074074</v>
      </c>
      <c r="D328" s="56">
        <v>45.82</v>
      </c>
      <c r="E328" s="57">
        <v>53</v>
      </c>
      <c r="F328" s="57" t="s">
        <v>15</v>
      </c>
    </row>
    <row r="329" spans="1:6" s="53" customFormat="1" ht="12.75" customHeight="1" x14ac:dyDescent="0.2">
      <c r="A329" s="44"/>
      <c r="B329" s="55" t="s">
        <v>120</v>
      </c>
      <c r="C329" s="46">
        <v>1.6274074074074074</v>
      </c>
      <c r="D329" s="56">
        <v>45.82</v>
      </c>
      <c r="E329" s="57">
        <v>52</v>
      </c>
      <c r="F329" s="57" t="s">
        <v>15</v>
      </c>
    </row>
    <row r="330" spans="1:6" s="53" customFormat="1" ht="12.75" customHeight="1" x14ac:dyDescent="0.2">
      <c r="A330" s="44"/>
      <c r="B330" s="55" t="s">
        <v>120</v>
      </c>
      <c r="C330" s="46">
        <v>1.6284837962962964</v>
      </c>
      <c r="D330" s="56">
        <v>45.82</v>
      </c>
      <c r="E330" s="57">
        <v>17</v>
      </c>
      <c r="F330" s="57" t="s">
        <v>15</v>
      </c>
    </row>
    <row r="331" spans="1:6" s="53" customFormat="1" ht="12.75" customHeight="1" x14ac:dyDescent="0.2">
      <c r="A331" s="44"/>
      <c r="B331" s="55" t="s">
        <v>120</v>
      </c>
      <c r="C331" s="46">
        <v>1.6284837962962964</v>
      </c>
      <c r="D331" s="56">
        <v>45.82</v>
      </c>
      <c r="E331" s="57">
        <v>34</v>
      </c>
      <c r="F331" s="57" t="s">
        <v>15</v>
      </c>
    </row>
    <row r="332" spans="1:6" s="53" customFormat="1" ht="12.75" customHeight="1" x14ac:dyDescent="0.2">
      <c r="A332" s="44"/>
      <c r="B332" s="55" t="s">
        <v>120</v>
      </c>
      <c r="C332" s="46">
        <v>1.6310416666666667</v>
      </c>
      <c r="D332" s="56">
        <v>45.8</v>
      </c>
      <c r="E332" s="57">
        <v>40</v>
      </c>
      <c r="F332" s="57" t="s">
        <v>15</v>
      </c>
    </row>
    <row r="333" spans="1:6" s="53" customFormat="1" ht="12.75" customHeight="1" x14ac:dyDescent="0.2">
      <c r="A333" s="44"/>
      <c r="B333" s="55" t="s">
        <v>120</v>
      </c>
      <c r="C333" s="46">
        <v>1.6310416666666667</v>
      </c>
      <c r="D333" s="56">
        <v>45.8</v>
      </c>
      <c r="E333" s="57">
        <v>87</v>
      </c>
      <c r="F333" s="57" t="s">
        <v>15</v>
      </c>
    </row>
    <row r="334" spans="1:6" s="53" customFormat="1" ht="12.75" customHeight="1" x14ac:dyDescent="0.2">
      <c r="A334" s="44"/>
      <c r="B334" s="55" t="s">
        <v>120</v>
      </c>
      <c r="C334" s="46">
        <v>1.6310416666666667</v>
      </c>
      <c r="D334" s="56">
        <v>45.8</v>
      </c>
      <c r="E334" s="57">
        <v>70</v>
      </c>
      <c r="F334" s="57" t="s">
        <v>15</v>
      </c>
    </row>
    <row r="335" spans="1:6" s="53" customFormat="1" ht="12.75" customHeight="1" x14ac:dyDescent="0.2">
      <c r="A335" s="44"/>
      <c r="B335" s="55" t="s">
        <v>120</v>
      </c>
      <c r="C335" s="46">
        <v>1.6310416666666667</v>
      </c>
      <c r="D335" s="56">
        <v>45.8</v>
      </c>
      <c r="E335" s="57">
        <v>93</v>
      </c>
      <c r="F335" s="57" t="s">
        <v>15</v>
      </c>
    </row>
    <row r="336" spans="1:6" s="53" customFormat="1" ht="12.75" customHeight="1" x14ac:dyDescent="0.2">
      <c r="A336" s="44"/>
      <c r="B336" s="55" t="s">
        <v>120</v>
      </c>
      <c r="C336" s="46">
        <v>1.6310763888888891</v>
      </c>
      <c r="D336" s="56">
        <v>45.8</v>
      </c>
      <c r="E336" s="57">
        <v>16</v>
      </c>
      <c r="F336" s="57" t="s">
        <v>15</v>
      </c>
    </row>
    <row r="337" spans="1:6" s="53" customFormat="1" ht="12.75" customHeight="1" x14ac:dyDescent="0.2">
      <c r="A337" s="44"/>
      <c r="B337" s="55" t="s">
        <v>120</v>
      </c>
      <c r="C337" s="46">
        <v>1.6336689814814815</v>
      </c>
      <c r="D337" s="56">
        <v>45.82</v>
      </c>
      <c r="E337" s="57">
        <v>10</v>
      </c>
      <c r="F337" s="57" t="s">
        <v>15</v>
      </c>
    </row>
    <row r="338" spans="1:6" s="53" customFormat="1" ht="12.75" customHeight="1" x14ac:dyDescent="0.2">
      <c r="A338" s="44"/>
      <c r="B338" s="55" t="s">
        <v>120</v>
      </c>
      <c r="C338" s="46">
        <v>1.6336689814814815</v>
      </c>
      <c r="D338" s="56">
        <v>45.82</v>
      </c>
      <c r="E338" s="57">
        <v>11</v>
      </c>
      <c r="F338" s="57" t="s">
        <v>15</v>
      </c>
    </row>
    <row r="339" spans="1:6" s="53" customFormat="1" ht="12.75" customHeight="1" x14ac:dyDescent="0.2">
      <c r="A339" s="44"/>
      <c r="B339" s="55" t="s">
        <v>120</v>
      </c>
      <c r="C339" s="46">
        <v>1.6336689814814815</v>
      </c>
      <c r="D339" s="56">
        <v>45.82</v>
      </c>
      <c r="E339" s="57">
        <v>48</v>
      </c>
      <c r="F339" s="57" t="s">
        <v>15</v>
      </c>
    </row>
    <row r="340" spans="1:6" s="53" customFormat="1" ht="12.75" customHeight="1" x14ac:dyDescent="0.2">
      <c r="A340" s="44"/>
      <c r="B340" s="55" t="s">
        <v>120</v>
      </c>
      <c r="C340" s="46">
        <v>1.6336689814814815</v>
      </c>
      <c r="D340" s="56">
        <v>45.82</v>
      </c>
      <c r="E340" s="57">
        <v>72</v>
      </c>
      <c r="F340" s="57" t="s">
        <v>15</v>
      </c>
    </row>
    <row r="341" spans="1:6" s="53" customFormat="1" ht="12.75" customHeight="1" x14ac:dyDescent="0.2">
      <c r="A341" s="44"/>
      <c r="B341" s="55" t="s">
        <v>120</v>
      </c>
      <c r="C341" s="46">
        <v>1.643136574074074</v>
      </c>
      <c r="D341" s="56">
        <v>45.82</v>
      </c>
      <c r="E341" s="57">
        <v>2</v>
      </c>
      <c r="F341" s="57" t="s">
        <v>15</v>
      </c>
    </row>
    <row r="342" spans="1:6" s="53" customFormat="1" ht="12.75" customHeight="1" x14ac:dyDescent="0.2">
      <c r="A342" s="44"/>
      <c r="B342" s="55" t="s">
        <v>120</v>
      </c>
      <c r="C342" s="46">
        <v>1.6444675925925927</v>
      </c>
      <c r="D342" s="56">
        <v>45.82</v>
      </c>
      <c r="E342" s="57">
        <v>59</v>
      </c>
      <c r="F342" s="57" t="s">
        <v>15</v>
      </c>
    </row>
    <row r="343" spans="1:6" s="53" customFormat="1" ht="12.75" customHeight="1" x14ac:dyDescent="0.2">
      <c r="A343" s="44"/>
      <c r="B343" s="55" t="s">
        <v>120</v>
      </c>
      <c r="C343" s="46">
        <v>1.6465625000000002</v>
      </c>
      <c r="D343" s="56">
        <v>45.84</v>
      </c>
      <c r="E343" s="57">
        <v>66</v>
      </c>
      <c r="F343" s="57" t="s">
        <v>15</v>
      </c>
    </row>
    <row r="344" spans="1:6" s="53" customFormat="1" ht="12.75" customHeight="1" x14ac:dyDescent="0.2">
      <c r="A344" s="44"/>
      <c r="B344" s="55" t="s">
        <v>120</v>
      </c>
      <c r="C344" s="46">
        <v>1.6491087962962963</v>
      </c>
      <c r="D344" s="56">
        <v>46</v>
      </c>
      <c r="E344" s="57">
        <v>33</v>
      </c>
      <c r="F344" s="57" t="s">
        <v>15</v>
      </c>
    </row>
    <row r="345" spans="1:6" s="53" customFormat="1" ht="12.75" customHeight="1" x14ac:dyDescent="0.2">
      <c r="A345" s="44"/>
      <c r="B345" s="55" t="s">
        <v>120</v>
      </c>
      <c r="C345" s="46">
        <v>1.6491087962962963</v>
      </c>
      <c r="D345" s="56">
        <v>46</v>
      </c>
      <c r="E345" s="57">
        <v>33</v>
      </c>
      <c r="F345" s="57" t="s">
        <v>15</v>
      </c>
    </row>
    <row r="346" spans="1:6" s="53" customFormat="1" ht="12.75" customHeight="1" x14ac:dyDescent="0.2">
      <c r="A346" s="44"/>
      <c r="B346" s="55" t="s">
        <v>120</v>
      </c>
      <c r="C346" s="46">
        <v>1.6491087962962963</v>
      </c>
      <c r="D346" s="56">
        <v>46</v>
      </c>
      <c r="E346" s="57">
        <v>19</v>
      </c>
      <c r="F346" s="57" t="s">
        <v>15</v>
      </c>
    </row>
    <row r="347" spans="1:6" s="53" customFormat="1" ht="12.75" customHeight="1" x14ac:dyDescent="0.2">
      <c r="A347" s="44"/>
      <c r="B347" s="55" t="s">
        <v>120</v>
      </c>
      <c r="C347" s="46">
        <v>1.6497453703703704</v>
      </c>
      <c r="D347" s="56">
        <v>45.98</v>
      </c>
      <c r="E347" s="57">
        <v>94</v>
      </c>
      <c r="F347" s="57" t="s">
        <v>15</v>
      </c>
    </row>
    <row r="348" spans="1:6" s="53" customFormat="1" ht="12.75" customHeight="1" x14ac:dyDescent="0.2">
      <c r="A348" s="44"/>
      <c r="B348" s="55" t="s">
        <v>120</v>
      </c>
      <c r="C348" s="46">
        <v>1.6499768518518521</v>
      </c>
      <c r="D348" s="56">
        <v>45.96</v>
      </c>
      <c r="E348" s="57">
        <v>19</v>
      </c>
      <c r="F348" s="57" t="s">
        <v>15</v>
      </c>
    </row>
    <row r="349" spans="1:6" s="53" customFormat="1" ht="12.75" customHeight="1" x14ac:dyDescent="0.2">
      <c r="A349" s="44"/>
      <c r="B349" s="55" t="s">
        <v>120</v>
      </c>
      <c r="C349" s="46">
        <v>1.6499768518518521</v>
      </c>
      <c r="D349" s="56">
        <v>45.96</v>
      </c>
      <c r="E349" s="57">
        <v>67</v>
      </c>
      <c r="F349" s="57" t="s">
        <v>15</v>
      </c>
    </row>
    <row r="350" spans="1:6" s="53" customFormat="1" ht="12.75" customHeight="1" x14ac:dyDescent="0.2">
      <c r="A350" s="44"/>
      <c r="B350" s="55" t="s">
        <v>120</v>
      </c>
      <c r="C350" s="46">
        <v>1.6499768518518521</v>
      </c>
      <c r="D350" s="56">
        <v>45.96</v>
      </c>
      <c r="E350" s="57">
        <v>85</v>
      </c>
      <c r="F350" s="57" t="s">
        <v>15</v>
      </c>
    </row>
    <row r="351" spans="1:6" s="53" customFormat="1" ht="12.75" customHeight="1" x14ac:dyDescent="0.2">
      <c r="A351" s="44"/>
      <c r="B351" s="55" t="s">
        <v>120</v>
      </c>
      <c r="C351" s="46">
        <v>1.6499768518518521</v>
      </c>
      <c r="D351" s="56">
        <v>45.96</v>
      </c>
      <c r="E351" s="57">
        <v>73</v>
      </c>
      <c r="F351" s="57" t="s">
        <v>15</v>
      </c>
    </row>
    <row r="352" spans="1:6" s="53" customFormat="1" ht="12.75" customHeight="1" x14ac:dyDescent="0.2">
      <c r="A352" s="44"/>
      <c r="B352" s="55" t="s">
        <v>120</v>
      </c>
      <c r="C352" s="46">
        <v>1.6499768518518521</v>
      </c>
      <c r="D352" s="56">
        <v>45.98</v>
      </c>
      <c r="E352" s="57">
        <v>63</v>
      </c>
      <c r="F352" s="57" t="s">
        <v>15</v>
      </c>
    </row>
    <row r="353" spans="1:6" s="53" customFormat="1" ht="12.75" customHeight="1" x14ac:dyDescent="0.2">
      <c r="A353" s="44"/>
      <c r="B353" s="55" t="s">
        <v>120</v>
      </c>
      <c r="C353" s="46">
        <v>1.6526157407407409</v>
      </c>
      <c r="D353" s="56">
        <v>45.98</v>
      </c>
      <c r="E353" s="57">
        <v>110</v>
      </c>
      <c r="F353" s="57" t="s">
        <v>15</v>
      </c>
    </row>
    <row r="354" spans="1:6" s="53" customFormat="1" ht="12.75" customHeight="1" x14ac:dyDescent="0.2">
      <c r="A354" s="44"/>
      <c r="B354" s="55" t="s">
        <v>120</v>
      </c>
      <c r="C354" s="46">
        <v>1.6532986111111112</v>
      </c>
      <c r="D354" s="56">
        <v>45.96</v>
      </c>
      <c r="E354" s="57">
        <v>71</v>
      </c>
      <c r="F354" s="57" t="s">
        <v>15</v>
      </c>
    </row>
    <row r="355" spans="1:6" s="53" customFormat="1" ht="12.75" customHeight="1" x14ac:dyDescent="0.2">
      <c r="A355" s="44"/>
      <c r="B355" s="55" t="s">
        <v>120</v>
      </c>
      <c r="C355" s="46">
        <v>1.6540277777777779</v>
      </c>
      <c r="D355" s="56">
        <v>45.96</v>
      </c>
      <c r="E355" s="57">
        <v>14</v>
      </c>
      <c r="F355" s="57" t="s">
        <v>15</v>
      </c>
    </row>
    <row r="356" spans="1:6" s="53" customFormat="1" ht="12.75" customHeight="1" x14ac:dyDescent="0.2">
      <c r="A356" s="44"/>
      <c r="B356" s="55" t="s">
        <v>120</v>
      </c>
      <c r="C356" s="46">
        <v>1.6624537037037037</v>
      </c>
      <c r="D356" s="56">
        <v>46.04</v>
      </c>
      <c r="E356" s="57">
        <v>81</v>
      </c>
      <c r="F356" s="57" t="s">
        <v>15</v>
      </c>
    </row>
    <row r="357" spans="1:6" s="53" customFormat="1" ht="12.75" customHeight="1" x14ac:dyDescent="0.2">
      <c r="A357" s="44"/>
      <c r="B357" s="55" t="s">
        <v>120</v>
      </c>
      <c r="C357" s="46">
        <v>1.6625000000000001</v>
      </c>
      <c r="D357" s="56">
        <v>46.04</v>
      </c>
      <c r="E357" s="57">
        <v>81</v>
      </c>
      <c r="F357" s="57" t="s">
        <v>15</v>
      </c>
    </row>
    <row r="358" spans="1:6" s="53" customFormat="1" ht="12.75" customHeight="1" x14ac:dyDescent="0.2">
      <c r="A358" s="44"/>
      <c r="B358" s="55" t="s">
        <v>120</v>
      </c>
      <c r="C358" s="46">
        <v>1.6646180555555556</v>
      </c>
      <c r="D358" s="56">
        <v>46</v>
      </c>
      <c r="E358" s="57">
        <v>110</v>
      </c>
      <c r="F358" s="57" t="s">
        <v>15</v>
      </c>
    </row>
    <row r="359" spans="1:6" s="53" customFormat="1" ht="12.75" customHeight="1" x14ac:dyDescent="0.2">
      <c r="A359" s="44"/>
      <c r="B359" s="55" t="s">
        <v>120</v>
      </c>
      <c r="C359" s="46">
        <v>1.6646180555555556</v>
      </c>
      <c r="D359" s="56">
        <v>46</v>
      </c>
      <c r="E359" s="57">
        <v>65</v>
      </c>
      <c r="F359" s="57" t="s">
        <v>15</v>
      </c>
    </row>
    <row r="360" spans="1:6" s="53" customFormat="1" ht="12.75" customHeight="1" x14ac:dyDescent="0.2">
      <c r="A360" s="44"/>
      <c r="B360" s="55" t="s">
        <v>120</v>
      </c>
      <c r="C360" s="46">
        <v>1.6646180555555556</v>
      </c>
      <c r="D360" s="56">
        <v>46</v>
      </c>
      <c r="E360" s="57">
        <v>5</v>
      </c>
      <c r="F360" s="57" t="s">
        <v>15</v>
      </c>
    </row>
    <row r="361" spans="1:6" s="53" customFormat="1" ht="12.75" customHeight="1" x14ac:dyDescent="0.2">
      <c r="A361" s="44"/>
      <c r="B361" s="55" t="s">
        <v>120</v>
      </c>
      <c r="C361" s="46">
        <v>1.6646180555555556</v>
      </c>
      <c r="D361" s="56">
        <v>46</v>
      </c>
      <c r="E361" s="57">
        <v>55</v>
      </c>
      <c r="F361" s="57" t="s">
        <v>15</v>
      </c>
    </row>
    <row r="362" spans="1:6" s="53" customFormat="1" ht="12.75" customHeight="1" x14ac:dyDescent="0.2">
      <c r="A362" s="44"/>
      <c r="B362" s="55" t="s">
        <v>120</v>
      </c>
      <c r="C362" s="46">
        <v>1.6646180555555556</v>
      </c>
      <c r="D362" s="56">
        <v>46</v>
      </c>
      <c r="E362" s="57">
        <v>67</v>
      </c>
      <c r="F362" s="57" t="s">
        <v>15</v>
      </c>
    </row>
    <row r="363" spans="1:6" s="53" customFormat="1" ht="12.75" customHeight="1" x14ac:dyDescent="0.2">
      <c r="A363" s="44"/>
      <c r="B363" s="55" t="s">
        <v>120</v>
      </c>
      <c r="C363" s="46">
        <v>1.6646180555555556</v>
      </c>
      <c r="D363" s="56">
        <v>46</v>
      </c>
      <c r="E363" s="57">
        <v>38</v>
      </c>
      <c r="F363" s="57" t="s">
        <v>15</v>
      </c>
    </row>
    <row r="364" spans="1:6" s="53" customFormat="1" ht="12.75" customHeight="1" x14ac:dyDescent="0.2">
      <c r="A364" s="44"/>
      <c r="B364" s="55" t="s">
        <v>120</v>
      </c>
      <c r="C364" s="46">
        <v>1.6646180555555556</v>
      </c>
      <c r="D364" s="56">
        <v>46</v>
      </c>
      <c r="E364" s="57">
        <v>23</v>
      </c>
      <c r="F364" s="57" t="s">
        <v>15</v>
      </c>
    </row>
    <row r="365" spans="1:6" s="53" customFormat="1" ht="12.75" customHeight="1" x14ac:dyDescent="0.2">
      <c r="A365" s="44"/>
      <c r="B365" s="55" t="s">
        <v>120</v>
      </c>
      <c r="C365" s="46">
        <v>1.6650231481481483</v>
      </c>
      <c r="D365" s="56">
        <v>46.02</v>
      </c>
      <c r="E365" s="57">
        <v>72</v>
      </c>
      <c r="F365" s="57" t="s">
        <v>15</v>
      </c>
    </row>
    <row r="366" spans="1:6" s="53" customFormat="1" ht="12.75" customHeight="1" x14ac:dyDescent="0.2">
      <c r="A366" s="44"/>
      <c r="B366" s="55" t="s">
        <v>120</v>
      </c>
      <c r="C366" s="46">
        <v>1.6650231481481483</v>
      </c>
      <c r="D366" s="56">
        <v>46.02</v>
      </c>
      <c r="E366" s="57">
        <v>60</v>
      </c>
      <c r="F366" s="57" t="s">
        <v>15</v>
      </c>
    </row>
    <row r="367" spans="1:6" s="53" customFormat="1" ht="12.75" customHeight="1" x14ac:dyDescent="0.2">
      <c r="A367" s="44"/>
      <c r="B367" s="55" t="s">
        <v>120</v>
      </c>
      <c r="C367" s="46">
        <v>1.6674537037037038</v>
      </c>
      <c r="D367" s="56">
        <v>46</v>
      </c>
      <c r="E367" s="57">
        <v>63</v>
      </c>
      <c r="F367" s="57" t="s">
        <v>15</v>
      </c>
    </row>
    <row r="368" spans="1:6" s="53" customFormat="1" ht="12.75" customHeight="1" x14ac:dyDescent="0.2">
      <c r="A368" s="44"/>
      <c r="B368" s="55" t="s">
        <v>120</v>
      </c>
      <c r="C368" s="46">
        <v>1.6721064814814814</v>
      </c>
      <c r="D368" s="56">
        <v>45.98</v>
      </c>
      <c r="E368" s="57">
        <v>33</v>
      </c>
      <c r="F368" s="57" t="s">
        <v>15</v>
      </c>
    </row>
    <row r="369" spans="1:6" s="53" customFormat="1" ht="12.75" customHeight="1" x14ac:dyDescent="0.2">
      <c r="A369" s="44"/>
      <c r="B369" s="55" t="s">
        <v>120</v>
      </c>
      <c r="C369" s="46">
        <v>1.6731597222222223</v>
      </c>
      <c r="D369" s="56">
        <v>46</v>
      </c>
      <c r="E369" s="57">
        <v>15</v>
      </c>
      <c r="F369" s="57" t="s">
        <v>15</v>
      </c>
    </row>
    <row r="370" spans="1:6" s="53" customFormat="1" ht="12.75" customHeight="1" x14ac:dyDescent="0.2">
      <c r="A370" s="44"/>
      <c r="B370" s="55" t="s">
        <v>120</v>
      </c>
      <c r="C370" s="46">
        <v>1.6738773148148149</v>
      </c>
      <c r="D370" s="56">
        <v>46</v>
      </c>
      <c r="E370" s="57">
        <v>82</v>
      </c>
      <c r="F370" s="57" t="s">
        <v>15</v>
      </c>
    </row>
    <row r="371" spans="1:6" s="53" customFormat="1" ht="12.75" customHeight="1" x14ac:dyDescent="0.2">
      <c r="A371" s="44"/>
      <c r="B371" s="55" t="s">
        <v>120</v>
      </c>
      <c r="C371" s="46">
        <v>1.6792129629629631</v>
      </c>
      <c r="D371" s="56">
        <v>46.12</v>
      </c>
      <c r="E371" s="57">
        <v>17</v>
      </c>
      <c r="F371" s="57" t="s">
        <v>15</v>
      </c>
    </row>
    <row r="372" spans="1:6" s="53" customFormat="1" ht="12.75" customHeight="1" x14ac:dyDescent="0.2">
      <c r="A372" s="44"/>
      <c r="B372" s="55" t="s">
        <v>120</v>
      </c>
      <c r="C372" s="46">
        <v>1.6793287037037039</v>
      </c>
      <c r="D372" s="56">
        <v>46.12</v>
      </c>
      <c r="E372" s="57">
        <v>51</v>
      </c>
      <c r="F372" s="57" t="s">
        <v>15</v>
      </c>
    </row>
    <row r="373" spans="1:6" s="53" customFormat="1" ht="12.75" customHeight="1" x14ac:dyDescent="0.2">
      <c r="A373" s="44"/>
      <c r="B373" s="55" t="s">
        <v>120</v>
      </c>
      <c r="C373" s="46">
        <v>1.6817361111111111</v>
      </c>
      <c r="D373" s="56">
        <v>46.04</v>
      </c>
      <c r="E373" s="57">
        <v>18</v>
      </c>
      <c r="F373" s="57" t="s">
        <v>15</v>
      </c>
    </row>
    <row r="374" spans="1:6" s="53" customFormat="1" ht="12.75" customHeight="1" x14ac:dyDescent="0.2">
      <c r="A374" s="44"/>
      <c r="B374" s="55" t="s">
        <v>120</v>
      </c>
      <c r="C374" s="46">
        <v>1.6817361111111111</v>
      </c>
      <c r="D374" s="56">
        <v>46.04</v>
      </c>
      <c r="E374" s="57">
        <v>18</v>
      </c>
      <c r="F374" s="57" t="s">
        <v>15</v>
      </c>
    </row>
    <row r="375" spans="1:6" s="53" customFormat="1" ht="12.75" customHeight="1" x14ac:dyDescent="0.2">
      <c r="A375" s="44"/>
      <c r="B375" s="55" t="s">
        <v>120</v>
      </c>
      <c r="C375" s="46">
        <v>1.6817361111111111</v>
      </c>
      <c r="D375" s="56">
        <v>46.04</v>
      </c>
      <c r="E375" s="57">
        <v>18</v>
      </c>
      <c r="F375" s="57" t="s">
        <v>15</v>
      </c>
    </row>
    <row r="376" spans="1:6" s="53" customFormat="1" ht="12.75" customHeight="1" x14ac:dyDescent="0.2">
      <c r="A376" s="44"/>
      <c r="B376" s="55" t="s">
        <v>120</v>
      </c>
      <c r="C376" s="46">
        <v>1.6824305555555557</v>
      </c>
      <c r="D376" s="56">
        <v>46.04</v>
      </c>
      <c r="E376" s="57">
        <v>7</v>
      </c>
      <c r="F376" s="57" t="s">
        <v>15</v>
      </c>
    </row>
    <row r="377" spans="1:6" s="53" customFormat="1" ht="12.75" customHeight="1" x14ac:dyDescent="0.2">
      <c r="A377" s="44"/>
      <c r="B377" s="55" t="s">
        <v>120</v>
      </c>
      <c r="C377" s="46">
        <v>1.6833912037037038</v>
      </c>
      <c r="D377" s="56">
        <v>46.08</v>
      </c>
      <c r="E377" s="57">
        <v>49</v>
      </c>
      <c r="F377" s="57" t="s">
        <v>15</v>
      </c>
    </row>
    <row r="378" spans="1:6" s="53" customFormat="1" ht="12.75" customHeight="1" x14ac:dyDescent="0.2">
      <c r="A378" s="44"/>
      <c r="B378" s="55" t="s">
        <v>120</v>
      </c>
      <c r="C378" s="46">
        <v>1.6847453703703705</v>
      </c>
      <c r="D378" s="56">
        <v>46.08</v>
      </c>
      <c r="E378" s="57">
        <v>27</v>
      </c>
      <c r="F378" s="57" t="s">
        <v>15</v>
      </c>
    </row>
    <row r="379" spans="1:6" s="53" customFormat="1" ht="12.75" customHeight="1" x14ac:dyDescent="0.2">
      <c r="A379" s="44"/>
      <c r="B379" s="55" t="s">
        <v>120</v>
      </c>
      <c r="C379" s="46">
        <v>1.6847453703703705</v>
      </c>
      <c r="D379" s="56">
        <v>46.08</v>
      </c>
      <c r="E379" s="57">
        <v>57</v>
      </c>
      <c r="F379" s="57" t="s">
        <v>15</v>
      </c>
    </row>
    <row r="380" spans="1:6" s="53" customFormat="1" ht="12.75" customHeight="1" x14ac:dyDescent="0.2">
      <c r="A380" s="44"/>
      <c r="B380" s="55" t="s">
        <v>120</v>
      </c>
      <c r="C380" s="46">
        <v>1.6907407407407409</v>
      </c>
      <c r="D380" s="56">
        <v>46.16</v>
      </c>
      <c r="E380" s="57">
        <v>78</v>
      </c>
      <c r="F380" s="57" t="s">
        <v>15</v>
      </c>
    </row>
    <row r="381" spans="1:6" s="53" customFormat="1" ht="12.75" customHeight="1" x14ac:dyDescent="0.2">
      <c r="A381" s="44"/>
      <c r="B381" s="55" t="s">
        <v>120</v>
      </c>
      <c r="C381" s="46">
        <v>1.6907407407407409</v>
      </c>
      <c r="D381" s="56">
        <v>46.16</v>
      </c>
      <c r="E381" s="57">
        <v>93</v>
      </c>
      <c r="F381" s="57" t="s">
        <v>15</v>
      </c>
    </row>
    <row r="382" spans="1:6" s="53" customFormat="1" ht="12.75" customHeight="1" x14ac:dyDescent="0.2">
      <c r="A382" s="44"/>
      <c r="B382" s="55" t="s">
        <v>120</v>
      </c>
      <c r="C382" s="46">
        <v>1.6983796296296296</v>
      </c>
      <c r="D382" s="56">
        <v>46.18</v>
      </c>
      <c r="E382" s="57">
        <v>71</v>
      </c>
      <c r="F382" s="57" t="s">
        <v>15</v>
      </c>
    </row>
    <row r="383" spans="1:6" s="53" customFormat="1" ht="12.75" customHeight="1" x14ac:dyDescent="0.2">
      <c r="A383" s="44"/>
      <c r="B383" s="55" t="s">
        <v>120</v>
      </c>
      <c r="C383" s="46">
        <v>1.6983796296296296</v>
      </c>
      <c r="D383" s="56">
        <v>46.14</v>
      </c>
      <c r="E383" s="57">
        <v>25</v>
      </c>
      <c r="F383" s="57" t="s">
        <v>15</v>
      </c>
    </row>
    <row r="384" spans="1:6" s="53" customFormat="1" ht="12.75" customHeight="1" x14ac:dyDescent="0.2">
      <c r="A384" s="44"/>
      <c r="B384" s="55" t="s">
        <v>120</v>
      </c>
      <c r="C384" s="46">
        <v>1.6983796296296296</v>
      </c>
      <c r="D384" s="56">
        <v>46.14</v>
      </c>
      <c r="E384" s="57">
        <v>74</v>
      </c>
      <c r="F384" s="57" t="s">
        <v>15</v>
      </c>
    </row>
    <row r="385" spans="1:6" s="53" customFormat="1" ht="12.75" customHeight="1" x14ac:dyDescent="0.2">
      <c r="A385" s="44"/>
      <c r="B385" s="55" t="s">
        <v>120</v>
      </c>
      <c r="C385" s="46">
        <v>1.7009606481481481</v>
      </c>
      <c r="D385" s="56">
        <v>46.14</v>
      </c>
      <c r="E385" s="57">
        <v>32</v>
      </c>
      <c r="F385" s="57" t="s">
        <v>15</v>
      </c>
    </row>
    <row r="386" spans="1:6" s="53" customFormat="1" ht="12.75" customHeight="1" x14ac:dyDescent="0.2">
      <c r="A386" s="44"/>
      <c r="B386" s="55" t="s">
        <v>120</v>
      </c>
      <c r="C386" s="46">
        <v>1.7057407407407408</v>
      </c>
      <c r="D386" s="56">
        <v>46.16</v>
      </c>
      <c r="E386" s="57">
        <v>94</v>
      </c>
      <c r="F386" s="57" t="s">
        <v>15</v>
      </c>
    </row>
    <row r="387" spans="1:6" s="53" customFormat="1" ht="12.75" customHeight="1" x14ac:dyDescent="0.2">
      <c r="A387" s="44"/>
      <c r="B387" s="55" t="s">
        <v>120</v>
      </c>
      <c r="C387" s="46">
        <v>1.7057407407407408</v>
      </c>
      <c r="D387" s="56">
        <v>46.16</v>
      </c>
      <c r="E387" s="57">
        <v>88</v>
      </c>
      <c r="F387" s="57" t="s">
        <v>15</v>
      </c>
    </row>
    <row r="388" spans="1:6" s="53" customFormat="1" ht="12.75" customHeight="1" x14ac:dyDescent="0.2">
      <c r="A388" s="44"/>
      <c r="B388" s="55" t="s">
        <v>120</v>
      </c>
      <c r="C388" s="46">
        <v>1.7057407407407408</v>
      </c>
      <c r="D388" s="56">
        <v>46.16</v>
      </c>
      <c r="E388" s="57">
        <v>38</v>
      </c>
      <c r="F388" s="57" t="s">
        <v>15</v>
      </c>
    </row>
    <row r="389" spans="1:6" s="53" customFormat="1" ht="12.75" customHeight="1" x14ac:dyDescent="0.2">
      <c r="A389" s="44"/>
      <c r="B389" s="55" t="s">
        <v>120</v>
      </c>
      <c r="C389" s="46">
        <v>1.7057407407407408</v>
      </c>
      <c r="D389" s="56">
        <v>46.16</v>
      </c>
      <c r="E389" s="57">
        <v>37</v>
      </c>
      <c r="F389" s="57" t="s">
        <v>15</v>
      </c>
    </row>
    <row r="390" spans="1:6" s="53" customFormat="1" ht="12.75" customHeight="1" x14ac:dyDescent="0.2">
      <c r="A390" s="44"/>
      <c r="B390" s="55" t="s">
        <v>120</v>
      </c>
      <c r="C390" s="46">
        <v>1.7057407407407408</v>
      </c>
      <c r="D390" s="56">
        <v>46.16</v>
      </c>
      <c r="E390" s="57">
        <v>84</v>
      </c>
      <c r="F390" s="57" t="s">
        <v>15</v>
      </c>
    </row>
    <row r="391" spans="1:6" s="53" customFormat="1" ht="12.75" customHeight="1" x14ac:dyDescent="0.2">
      <c r="A391" s="44"/>
      <c r="B391" s="55" t="s">
        <v>120</v>
      </c>
      <c r="C391" s="46">
        <v>1.7057407407407408</v>
      </c>
      <c r="D391" s="56">
        <v>46.16</v>
      </c>
      <c r="E391" s="57">
        <v>107</v>
      </c>
      <c r="F391" s="57" t="s">
        <v>15</v>
      </c>
    </row>
    <row r="392" spans="1:6" s="53" customFormat="1" ht="12.75" customHeight="1" x14ac:dyDescent="0.2">
      <c r="A392" s="44"/>
      <c r="B392" s="55" t="s">
        <v>120</v>
      </c>
      <c r="C392" s="46">
        <v>1.7057407407407408</v>
      </c>
      <c r="D392" s="56">
        <v>46.16</v>
      </c>
      <c r="E392" s="57">
        <v>35</v>
      </c>
      <c r="F392" s="57" t="s">
        <v>15</v>
      </c>
    </row>
    <row r="393" spans="1:6" s="53" customFormat="1" ht="12.75" customHeight="1" x14ac:dyDescent="0.2">
      <c r="A393" s="44"/>
      <c r="B393" s="55" t="s">
        <v>120</v>
      </c>
      <c r="C393" s="46">
        <v>1.7057407407407408</v>
      </c>
      <c r="D393" s="56">
        <v>46.16</v>
      </c>
      <c r="E393" s="57">
        <v>68</v>
      </c>
      <c r="F393" s="57" t="s">
        <v>15</v>
      </c>
    </row>
    <row r="394" spans="1:6" s="53" customFormat="1" ht="12.75" customHeight="1" x14ac:dyDescent="0.2">
      <c r="A394" s="44"/>
      <c r="B394" s="55" t="s">
        <v>120</v>
      </c>
      <c r="C394" s="46">
        <v>1.7057407407407408</v>
      </c>
      <c r="D394" s="56">
        <v>46.16</v>
      </c>
      <c r="E394" s="57">
        <v>67</v>
      </c>
      <c r="F394" s="57" t="s">
        <v>15</v>
      </c>
    </row>
    <row r="395" spans="1:6" s="53" customFormat="1" ht="12.75" customHeight="1" x14ac:dyDescent="0.2">
      <c r="A395" s="44"/>
      <c r="B395" s="55" t="s">
        <v>120</v>
      </c>
      <c r="C395" s="46">
        <v>1.7057407407407408</v>
      </c>
      <c r="D395" s="56">
        <v>46.16</v>
      </c>
      <c r="E395" s="57">
        <v>53</v>
      </c>
      <c r="F395" s="57" t="s">
        <v>15</v>
      </c>
    </row>
    <row r="396" spans="1:6" s="53" customFormat="1" ht="12.75" customHeight="1" x14ac:dyDescent="0.2">
      <c r="A396" s="44"/>
      <c r="B396" s="55" t="s">
        <v>120</v>
      </c>
      <c r="C396" s="46">
        <v>1.7058217592592595</v>
      </c>
      <c r="D396" s="56">
        <v>46.16</v>
      </c>
      <c r="E396" s="57">
        <v>3</v>
      </c>
      <c r="F396" s="57" t="s">
        <v>15</v>
      </c>
    </row>
    <row r="397" spans="1:6" s="53" customFormat="1" ht="12.75" customHeight="1" x14ac:dyDescent="0.2">
      <c r="A397" s="44"/>
      <c r="B397" s="55" t="s">
        <v>120</v>
      </c>
      <c r="C397" s="46">
        <v>1.7058912037037037</v>
      </c>
      <c r="D397" s="56">
        <v>46.16</v>
      </c>
      <c r="E397" s="57">
        <v>48</v>
      </c>
      <c r="F397" s="57" t="s">
        <v>15</v>
      </c>
    </row>
    <row r="398" spans="1:6" s="53" customFormat="1" ht="12.75" customHeight="1" x14ac:dyDescent="0.2">
      <c r="A398" s="44"/>
      <c r="B398" s="55" t="s">
        <v>120</v>
      </c>
      <c r="C398" s="46">
        <v>1.7061458333333335</v>
      </c>
      <c r="D398" s="56">
        <v>46.16</v>
      </c>
      <c r="E398" s="57">
        <v>25</v>
      </c>
      <c r="F398" s="57" t="s">
        <v>15</v>
      </c>
    </row>
    <row r="399" spans="1:6" s="53" customFormat="1" ht="12.75" customHeight="1" x14ac:dyDescent="0.2">
      <c r="A399" s="44"/>
      <c r="B399" s="55" t="s">
        <v>120</v>
      </c>
      <c r="C399" s="46">
        <v>1.7061458333333335</v>
      </c>
      <c r="D399" s="56">
        <v>46.16</v>
      </c>
      <c r="E399" s="57">
        <v>20</v>
      </c>
      <c r="F399" s="57" t="s">
        <v>15</v>
      </c>
    </row>
    <row r="400" spans="1:6" s="53" customFormat="1" ht="12.75" customHeight="1" x14ac:dyDescent="0.2">
      <c r="A400" s="44"/>
      <c r="B400" s="55" t="s">
        <v>120</v>
      </c>
      <c r="C400" s="46">
        <v>1.7062037037037039</v>
      </c>
      <c r="D400" s="56">
        <v>46.16</v>
      </c>
      <c r="E400" s="57">
        <v>16</v>
      </c>
      <c r="F400" s="57" t="s">
        <v>15</v>
      </c>
    </row>
    <row r="401" spans="1:6" s="53" customFormat="1" ht="12.75" customHeight="1" x14ac:dyDescent="0.2">
      <c r="A401" s="44"/>
      <c r="B401" s="55" t="s">
        <v>120</v>
      </c>
      <c r="C401" s="46">
        <v>1.7070601851851852</v>
      </c>
      <c r="D401" s="56">
        <v>46.14</v>
      </c>
      <c r="E401" s="57">
        <v>69</v>
      </c>
      <c r="F401" s="57" t="s">
        <v>15</v>
      </c>
    </row>
    <row r="402" spans="1:6" s="53" customFormat="1" ht="12.75" customHeight="1" x14ac:dyDescent="0.2">
      <c r="A402" s="44"/>
      <c r="B402" s="55" t="s">
        <v>120</v>
      </c>
      <c r="C402" s="46">
        <v>1.7120486111111111</v>
      </c>
      <c r="D402" s="56">
        <v>46.18</v>
      </c>
      <c r="E402" s="57">
        <v>47</v>
      </c>
      <c r="F402" s="57" t="s">
        <v>15</v>
      </c>
    </row>
    <row r="403" spans="1:6" s="53" customFormat="1" ht="12.75" customHeight="1" x14ac:dyDescent="0.2">
      <c r="A403" s="44"/>
      <c r="B403" s="55" t="s">
        <v>120</v>
      </c>
      <c r="C403" s="46">
        <v>1.7120486111111111</v>
      </c>
      <c r="D403" s="56">
        <v>46.18</v>
      </c>
      <c r="E403" s="57">
        <v>80</v>
      </c>
      <c r="F403" s="57" t="s">
        <v>15</v>
      </c>
    </row>
    <row r="404" spans="1:6" s="53" customFormat="1" ht="12.75" customHeight="1" x14ac:dyDescent="0.2">
      <c r="A404" s="44"/>
      <c r="B404" s="55" t="s">
        <v>120</v>
      </c>
      <c r="C404" s="46">
        <v>1.7120486111111111</v>
      </c>
      <c r="D404" s="56">
        <v>46.2</v>
      </c>
      <c r="E404" s="57">
        <v>22</v>
      </c>
      <c r="F404" s="57" t="s">
        <v>15</v>
      </c>
    </row>
    <row r="405" spans="1:6" s="53" customFormat="1" ht="12.75" customHeight="1" x14ac:dyDescent="0.2">
      <c r="A405" s="44"/>
      <c r="B405" s="55" t="s">
        <v>120</v>
      </c>
      <c r="C405" s="46">
        <v>1.7121296296296296</v>
      </c>
      <c r="D405" s="56">
        <v>46.2</v>
      </c>
      <c r="E405" s="57">
        <v>46</v>
      </c>
      <c r="F405" s="57" t="s">
        <v>15</v>
      </c>
    </row>
    <row r="406" spans="1:6" s="53" customFormat="1" ht="12.75" customHeight="1" x14ac:dyDescent="0.2">
      <c r="A406" s="44"/>
      <c r="B406" s="55" t="s">
        <v>120</v>
      </c>
      <c r="C406" s="46">
        <v>1.7121296296296296</v>
      </c>
      <c r="D406" s="56">
        <v>46.2</v>
      </c>
      <c r="E406" s="57">
        <v>40</v>
      </c>
      <c r="F406" s="57" t="s">
        <v>15</v>
      </c>
    </row>
    <row r="407" spans="1:6" s="53" customFormat="1" ht="12.75" customHeight="1" x14ac:dyDescent="0.2">
      <c r="A407" s="44"/>
      <c r="B407" s="55" t="s">
        <v>120</v>
      </c>
      <c r="C407" s="46">
        <v>1.7121296296296296</v>
      </c>
      <c r="D407" s="56">
        <v>46.2</v>
      </c>
      <c r="E407" s="57">
        <v>11</v>
      </c>
      <c r="F407" s="57" t="s">
        <v>15</v>
      </c>
    </row>
    <row r="408" spans="1:6" s="53" customFormat="1" ht="12.75" customHeight="1" x14ac:dyDescent="0.2">
      <c r="A408" s="44"/>
      <c r="B408" s="55" t="s">
        <v>120</v>
      </c>
      <c r="C408" s="46">
        <v>1.7141087962962964</v>
      </c>
      <c r="D408" s="56">
        <v>46.16</v>
      </c>
      <c r="E408" s="57">
        <v>61</v>
      </c>
      <c r="F408" s="57" t="s">
        <v>15</v>
      </c>
    </row>
    <row r="409" spans="1:6" s="53" customFormat="1" ht="12.75" customHeight="1" x14ac:dyDescent="0.2">
      <c r="A409" s="44"/>
      <c r="B409" s="55" t="s">
        <v>120</v>
      </c>
      <c r="C409" s="46">
        <v>1.7141087962962964</v>
      </c>
      <c r="D409" s="56">
        <v>46.16</v>
      </c>
      <c r="E409" s="57">
        <v>39</v>
      </c>
      <c r="F409" s="57" t="s">
        <v>15</v>
      </c>
    </row>
    <row r="410" spans="1:6" s="53" customFormat="1" ht="12.75" customHeight="1" x14ac:dyDescent="0.2">
      <c r="A410" s="44"/>
      <c r="B410" s="55" t="s">
        <v>120</v>
      </c>
      <c r="C410" s="46">
        <v>1.7194444444444446</v>
      </c>
      <c r="D410" s="56">
        <v>46.18</v>
      </c>
      <c r="E410" s="57">
        <v>31</v>
      </c>
      <c r="F410" s="57" t="s">
        <v>15</v>
      </c>
    </row>
    <row r="411" spans="1:6" s="53" customFormat="1" ht="12.75" customHeight="1" x14ac:dyDescent="0.2">
      <c r="A411" s="44"/>
      <c r="B411" s="55" t="s">
        <v>120</v>
      </c>
      <c r="C411" s="46">
        <v>1.7194444444444446</v>
      </c>
      <c r="D411" s="56">
        <v>46.18</v>
      </c>
      <c r="E411" s="57">
        <v>74</v>
      </c>
      <c r="F411" s="57" t="s">
        <v>15</v>
      </c>
    </row>
    <row r="412" spans="1:6" s="53" customFormat="1" ht="12.75" customHeight="1" x14ac:dyDescent="0.2">
      <c r="A412" s="44"/>
      <c r="B412" s="55" t="s">
        <v>120</v>
      </c>
      <c r="C412" s="46">
        <v>1.719513888888889</v>
      </c>
      <c r="D412" s="56">
        <v>46.18</v>
      </c>
      <c r="E412" s="57">
        <v>99</v>
      </c>
      <c r="F412" s="57" t="s">
        <v>15</v>
      </c>
    </row>
    <row r="413" spans="1:6" s="53" customFormat="1" ht="12.75" customHeight="1" x14ac:dyDescent="0.2">
      <c r="A413" s="44"/>
      <c r="B413" s="55" t="s">
        <v>120</v>
      </c>
      <c r="C413" s="46">
        <v>1.7196990740740741</v>
      </c>
      <c r="D413" s="56">
        <v>46.16</v>
      </c>
      <c r="E413" s="57">
        <v>56</v>
      </c>
      <c r="F413" s="57" t="s">
        <v>15</v>
      </c>
    </row>
    <row r="414" spans="1:6" s="53" customFormat="1" ht="12.75" customHeight="1" x14ac:dyDescent="0.2">
      <c r="A414" s="44"/>
      <c r="B414" s="55" t="s">
        <v>120</v>
      </c>
      <c r="C414" s="46">
        <v>1.7197106481481483</v>
      </c>
      <c r="D414" s="56">
        <v>46.14</v>
      </c>
      <c r="E414" s="57">
        <v>73</v>
      </c>
      <c r="F414" s="57" t="s">
        <v>15</v>
      </c>
    </row>
    <row r="415" spans="1:6" s="53" customFormat="1" ht="12.75" customHeight="1" x14ac:dyDescent="0.2">
      <c r="A415" s="44"/>
      <c r="B415" s="55" t="s">
        <v>120</v>
      </c>
      <c r="C415" s="46">
        <v>1.722037037037037</v>
      </c>
      <c r="D415" s="56">
        <v>46.18</v>
      </c>
      <c r="E415" s="57">
        <v>30</v>
      </c>
      <c r="F415" s="57" t="s">
        <v>15</v>
      </c>
    </row>
    <row r="416" spans="1:6" s="53" customFormat="1" ht="12.75" customHeight="1" x14ac:dyDescent="0.2">
      <c r="A416" s="44"/>
      <c r="B416" s="55" t="s">
        <v>120</v>
      </c>
      <c r="C416" s="46">
        <v>1.722037037037037</v>
      </c>
      <c r="D416" s="56">
        <v>46.18</v>
      </c>
      <c r="E416" s="57">
        <v>2</v>
      </c>
      <c r="F416" s="57" t="s">
        <v>15</v>
      </c>
    </row>
    <row r="417" spans="1:6" s="53" customFormat="1" ht="12.75" customHeight="1" x14ac:dyDescent="0.2">
      <c r="A417" s="44"/>
      <c r="B417" s="55" t="s">
        <v>120</v>
      </c>
      <c r="C417" s="46">
        <v>1.722037037037037</v>
      </c>
      <c r="D417" s="56">
        <v>46.18</v>
      </c>
      <c r="E417" s="57">
        <v>30</v>
      </c>
      <c r="F417" s="57" t="s">
        <v>15</v>
      </c>
    </row>
    <row r="418" spans="1:6" s="53" customFormat="1" ht="12.75" customHeight="1" x14ac:dyDescent="0.2">
      <c r="A418" s="44"/>
      <c r="B418" s="55" t="s">
        <v>120</v>
      </c>
      <c r="C418" s="46">
        <v>1.722037037037037</v>
      </c>
      <c r="D418" s="56">
        <v>46.18</v>
      </c>
      <c r="E418" s="57">
        <v>28</v>
      </c>
      <c r="F418" s="57" t="s">
        <v>15</v>
      </c>
    </row>
    <row r="419" spans="1:6" s="53" customFormat="1" ht="12.75" customHeight="1" x14ac:dyDescent="0.2">
      <c r="A419" s="44"/>
      <c r="B419" s="49" t="s">
        <v>120</v>
      </c>
      <c r="C419" s="50">
        <v>1.722037037037037</v>
      </c>
      <c r="D419" s="51">
        <v>46.18</v>
      </c>
      <c r="E419" s="52">
        <v>47</v>
      </c>
      <c r="F419" s="52" t="s">
        <v>15</v>
      </c>
    </row>
    <row r="420" spans="1:6" s="53" customFormat="1" ht="12.75" customHeight="1" x14ac:dyDescent="0.2">
      <c r="A420" s="44"/>
      <c r="B420" s="55" t="s">
        <v>121</v>
      </c>
      <c r="C420" s="46">
        <v>1.3816898148148149</v>
      </c>
      <c r="D420" s="56">
        <v>45.72</v>
      </c>
      <c r="E420" s="57">
        <v>61</v>
      </c>
      <c r="F420" s="57" t="s">
        <v>15</v>
      </c>
    </row>
    <row r="421" spans="1:6" s="53" customFormat="1" ht="12.75" customHeight="1" x14ac:dyDescent="0.2">
      <c r="A421" s="44"/>
      <c r="B421" s="55" t="s">
        <v>121</v>
      </c>
      <c r="C421" s="46">
        <v>1.3816898148148149</v>
      </c>
      <c r="D421" s="56">
        <v>45.72</v>
      </c>
      <c r="E421" s="57">
        <v>49</v>
      </c>
      <c r="F421" s="57" t="s">
        <v>15</v>
      </c>
    </row>
    <row r="422" spans="1:6" s="53" customFormat="1" ht="12.75" customHeight="1" x14ac:dyDescent="0.2">
      <c r="A422" s="44"/>
      <c r="B422" s="55" t="s">
        <v>121</v>
      </c>
      <c r="C422" s="46">
        <v>1.3825810185185186</v>
      </c>
      <c r="D422" s="56">
        <v>45.74</v>
      </c>
      <c r="E422" s="57">
        <v>48</v>
      </c>
      <c r="F422" s="57" t="s">
        <v>15</v>
      </c>
    </row>
    <row r="423" spans="1:6" s="53" customFormat="1" ht="12.75" customHeight="1" x14ac:dyDescent="0.2">
      <c r="A423" s="44"/>
      <c r="B423" s="55" t="s">
        <v>121</v>
      </c>
      <c r="C423" s="46">
        <v>1.3825810185185186</v>
      </c>
      <c r="D423" s="56">
        <v>45.74</v>
      </c>
      <c r="E423" s="57">
        <v>36</v>
      </c>
      <c r="F423" s="57" t="s">
        <v>15</v>
      </c>
    </row>
    <row r="424" spans="1:6" s="53" customFormat="1" ht="12.75" customHeight="1" x14ac:dyDescent="0.2">
      <c r="A424" s="44"/>
      <c r="B424" s="55" t="s">
        <v>121</v>
      </c>
      <c r="C424" s="46">
        <v>1.3830439814814814</v>
      </c>
      <c r="D424" s="56">
        <v>45.74</v>
      </c>
      <c r="E424" s="57">
        <v>20</v>
      </c>
      <c r="F424" s="57" t="s">
        <v>15</v>
      </c>
    </row>
    <row r="425" spans="1:6" s="53" customFormat="1" ht="12.75" customHeight="1" x14ac:dyDescent="0.2">
      <c r="A425" s="44"/>
      <c r="B425" s="55" t="s">
        <v>121</v>
      </c>
      <c r="C425" s="46">
        <v>1.3833333333333335</v>
      </c>
      <c r="D425" s="56">
        <v>45.74</v>
      </c>
      <c r="E425" s="57">
        <v>47</v>
      </c>
      <c r="F425" s="57" t="s">
        <v>15</v>
      </c>
    </row>
    <row r="426" spans="1:6" s="53" customFormat="1" ht="12.75" customHeight="1" x14ac:dyDescent="0.2">
      <c r="A426" s="44"/>
      <c r="B426" s="55" t="s">
        <v>121</v>
      </c>
      <c r="C426" s="46">
        <v>1.3895833333333334</v>
      </c>
      <c r="D426" s="56">
        <v>45.84</v>
      </c>
      <c r="E426" s="57">
        <v>49</v>
      </c>
      <c r="F426" s="57" t="s">
        <v>15</v>
      </c>
    </row>
    <row r="427" spans="1:6" s="53" customFormat="1" ht="12.75" customHeight="1" x14ac:dyDescent="0.2">
      <c r="A427" s="44"/>
      <c r="B427" s="55" t="s">
        <v>121</v>
      </c>
      <c r="C427" s="46">
        <v>1.3966203703703706</v>
      </c>
      <c r="D427" s="56">
        <v>45.86</v>
      </c>
      <c r="E427" s="57">
        <v>77</v>
      </c>
      <c r="F427" s="57" t="s">
        <v>15</v>
      </c>
    </row>
    <row r="428" spans="1:6" s="53" customFormat="1" ht="12.75" customHeight="1" x14ac:dyDescent="0.2">
      <c r="A428" s="44"/>
      <c r="B428" s="55" t="s">
        <v>121</v>
      </c>
      <c r="C428" s="46">
        <v>1.3969791666666667</v>
      </c>
      <c r="D428" s="56">
        <v>45.86</v>
      </c>
      <c r="E428" s="57">
        <v>10</v>
      </c>
      <c r="F428" s="57" t="s">
        <v>15</v>
      </c>
    </row>
    <row r="429" spans="1:6" s="53" customFormat="1" ht="12.75" customHeight="1" x14ac:dyDescent="0.2">
      <c r="A429" s="44"/>
      <c r="B429" s="55" t="s">
        <v>121</v>
      </c>
      <c r="C429" s="46">
        <v>1.3969791666666667</v>
      </c>
      <c r="D429" s="56">
        <v>45.86</v>
      </c>
      <c r="E429" s="57">
        <v>84</v>
      </c>
      <c r="F429" s="57" t="s">
        <v>15</v>
      </c>
    </row>
    <row r="430" spans="1:6" s="53" customFormat="1" ht="12.75" customHeight="1" x14ac:dyDescent="0.2">
      <c r="A430" s="44"/>
      <c r="B430" s="55" t="s">
        <v>121</v>
      </c>
      <c r="C430" s="46">
        <v>1.3969907407407407</v>
      </c>
      <c r="D430" s="56">
        <v>45.86</v>
      </c>
      <c r="E430" s="57">
        <v>36</v>
      </c>
      <c r="F430" s="57" t="s">
        <v>15</v>
      </c>
    </row>
    <row r="431" spans="1:6" s="53" customFormat="1" ht="12.75" customHeight="1" x14ac:dyDescent="0.2">
      <c r="A431" s="44"/>
      <c r="B431" s="55" t="s">
        <v>121</v>
      </c>
      <c r="C431" s="46">
        <v>1.3969907407407407</v>
      </c>
      <c r="D431" s="56">
        <v>45.86</v>
      </c>
      <c r="E431" s="57">
        <v>50</v>
      </c>
      <c r="F431" s="57" t="s">
        <v>15</v>
      </c>
    </row>
    <row r="432" spans="1:6" s="53" customFormat="1" ht="12.75" customHeight="1" x14ac:dyDescent="0.2">
      <c r="A432" s="44"/>
      <c r="B432" s="55" t="s">
        <v>121</v>
      </c>
      <c r="C432" s="46">
        <v>1.3969907407407407</v>
      </c>
      <c r="D432" s="56">
        <v>45.86</v>
      </c>
      <c r="E432" s="57">
        <v>35</v>
      </c>
      <c r="F432" s="57" t="s">
        <v>15</v>
      </c>
    </row>
    <row r="433" spans="1:6" s="53" customFormat="1" ht="12.75" customHeight="1" x14ac:dyDescent="0.2">
      <c r="A433" s="44"/>
      <c r="B433" s="55" t="s">
        <v>121</v>
      </c>
      <c r="C433" s="46">
        <v>1.3969907407407407</v>
      </c>
      <c r="D433" s="56">
        <v>45.86</v>
      </c>
      <c r="E433" s="57">
        <v>11</v>
      </c>
      <c r="F433" s="57" t="s">
        <v>15</v>
      </c>
    </row>
    <row r="434" spans="1:6" s="53" customFormat="1" ht="12.75" customHeight="1" x14ac:dyDescent="0.2">
      <c r="A434" s="44"/>
      <c r="B434" s="55" t="s">
        <v>121</v>
      </c>
      <c r="C434" s="46">
        <v>1.3969907407407407</v>
      </c>
      <c r="D434" s="56">
        <v>45.86</v>
      </c>
      <c r="E434" s="57">
        <v>88</v>
      </c>
      <c r="F434" s="57" t="s">
        <v>15</v>
      </c>
    </row>
    <row r="435" spans="1:6" s="53" customFormat="1" ht="12.75" customHeight="1" x14ac:dyDescent="0.2">
      <c r="A435" s="44"/>
      <c r="B435" s="55" t="s">
        <v>121</v>
      </c>
      <c r="C435" s="46">
        <v>1.3969907407407407</v>
      </c>
      <c r="D435" s="56">
        <v>45.86</v>
      </c>
      <c r="E435" s="57">
        <v>28</v>
      </c>
      <c r="F435" s="57" t="s">
        <v>15</v>
      </c>
    </row>
    <row r="436" spans="1:6" s="53" customFormat="1" ht="12.75" customHeight="1" x14ac:dyDescent="0.2">
      <c r="A436" s="44"/>
      <c r="B436" s="55" t="s">
        <v>121</v>
      </c>
      <c r="C436" s="46">
        <v>1.3969907407407407</v>
      </c>
      <c r="D436" s="56">
        <v>45.86</v>
      </c>
      <c r="E436" s="57">
        <v>34</v>
      </c>
      <c r="F436" s="57" t="s">
        <v>15</v>
      </c>
    </row>
    <row r="437" spans="1:6" s="53" customFormat="1" ht="12.75" customHeight="1" x14ac:dyDescent="0.2">
      <c r="A437" s="44"/>
      <c r="B437" s="55" t="s">
        <v>121</v>
      </c>
      <c r="C437" s="46">
        <v>1.397002314814815</v>
      </c>
      <c r="D437" s="56">
        <v>45.86</v>
      </c>
      <c r="E437" s="57">
        <v>38</v>
      </c>
      <c r="F437" s="57" t="s">
        <v>15</v>
      </c>
    </row>
    <row r="438" spans="1:6" s="53" customFormat="1" ht="12.75" customHeight="1" x14ac:dyDescent="0.2">
      <c r="A438" s="44"/>
      <c r="B438" s="55" t="s">
        <v>121</v>
      </c>
      <c r="C438" s="46">
        <v>1.3970486111111111</v>
      </c>
      <c r="D438" s="56">
        <v>45.86</v>
      </c>
      <c r="E438" s="57">
        <v>9</v>
      </c>
      <c r="F438" s="57" t="s">
        <v>15</v>
      </c>
    </row>
    <row r="439" spans="1:6" s="53" customFormat="1" ht="12.75" customHeight="1" x14ac:dyDescent="0.2">
      <c r="A439" s="44"/>
      <c r="B439" s="55" t="s">
        <v>121</v>
      </c>
      <c r="C439" s="46">
        <v>1.3970486111111111</v>
      </c>
      <c r="D439" s="56">
        <v>45.86</v>
      </c>
      <c r="E439" s="57">
        <v>1</v>
      </c>
      <c r="F439" s="57" t="s">
        <v>15</v>
      </c>
    </row>
    <row r="440" spans="1:6" s="53" customFormat="1" ht="12.75" customHeight="1" x14ac:dyDescent="0.2">
      <c r="A440" s="44"/>
      <c r="B440" s="55" t="s">
        <v>121</v>
      </c>
      <c r="C440" s="46">
        <v>1.3970486111111111</v>
      </c>
      <c r="D440" s="56">
        <v>45.86</v>
      </c>
      <c r="E440" s="57">
        <v>25</v>
      </c>
      <c r="F440" s="57" t="s">
        <v>15</v>
      </c>
    </row>
    <row r="441" spans="1:6" s="53" customFormat="1" ht="12.75" customHeight="1" x14ac:dyDescent="0.2">
      <c r="A441" s="44"/>
      <c r="B441" s="55" t="s">
        <v>121</v>
      </c>
      <c r="C441" s="46">
        <v>1.4041782407407408</v>
      </c>
      <c r="D441" s="56">
        <v>45.78</v>
      </c>
      <c r="E441" s="57">
        <v>13</v>
      </c>
      <c r="F441" s="57" t="s">
        <v>15</v>
      </c>
    </row>
    <row r="442" spans="1:6" s="53" customFormat="1" ht="12.75" customHeight="1" x14ac:dyDescent="0.2">
      <c r="A442" s="44"/>
      <c r="B442" s="55" t="s">
        <v>121</v>
      </c>
      <c r="C442" s="46">
        <v>1.4041782407407408</v>
      </c>
      <c r="D442" s="56">
        <v>45.78</v>
      </c>
      <c r="E442" s="57">
        <v>59</v>
      </c>
      <c r="F442" s="57" t="s">
        <v>15</v>
      </c>
    </row>
    <row r="443" spans="1:6" s="53" customFormat="1" ht="12.75" customHeight="1" x14ac:dyDescent="0.2">
      <c r="A443" s="44"/>
      <c r="B443" s="55" t="s">
        <v>121</v>
      </c>
      <c r="C443" s="46">
        <v>1.4041782407407408</v>
      </c>
      <c r="D443" s="56">
        <v>45.78</v>
      </c>
      <c r="E443" s="57">
        <v>1</v>
      </c>
      <c r="F443" s="57" t="s">
        <v>15</v>
      </c>
    </row>
    <row r="444" spans="1:6" s="53" customFormat="1" ht="12.75" customHeight="1" x14ac:dyDescent="0.2">
      <c r="A444" s="44"/>
      <c r="B444" s="55" t="s">
        <v>121</v>
      </c>
      <c r="C444" s="46">
        <v>1.4041782407407408</v>
      </c>
      <c r="D444" s="56">
        <v>45.78</v>
      </c>
      <c r="E444" s="57">
        <v>35</v>
      </c>
      <c r="F444" s="57" t="s">
        <v>15</v>
      </c>
    </row>
    <row r="445" spans="1:6" s="53" customFormat="1" ht="12.75" customHeight="1" x14ac:dyDescent="0.2">
      <c r="A445" s="44"/>
      <c r="B445" s="55" t="s">
        <v>121</v>
      </c>
      <c r="C445" s="46">
        <v>1.4041782407407408</v>
      </c>
      <c r="D445" s="56">
        <v>45.78</v>
      </c>
      <c r="E445" s="57">
        <v>16</v>
      </c>
      <c r="F445" s="57" t="s">
        <v>15</v>
      </c>
    </row>
    <row r="446" spans="1:6" s="53" customFormat="1" ht="12.75" customHeight="1" x14ac:dyDescent="0.2">
      <c r="A446" s="44"/>
      <c r="B446" s="55" t="s">
        <v>121</v>
      </c>
      <c r="C446" s="46">
        <v>1.4041782407407408</v>
      </c>
      <c r="D446" s="56">
        <v>45.78</v>
      </c>
      <c r="E446" s="57">
        <v>13</v>
      </c>
      <c r="F446" s="57" t="s">
        <v>15</v>
      </c>
    </row>
    <row r="447" spans="1:6" s="53" customFormat="1" ht="12.75" customHeight="1" x14ac:dyDescent="0.2">
      <c r="A447" s="44"/>
      <c r="B447" s="55" t="s">
        <v>121</v>
      </c>
      <c r="C447" s="46">
        <v>1.4041782407407408</v>
      </c>
      <c r="D447" s="56">
        <v>45.78</v>
      </c>
      <c r="E447" s="57">
        <v>85</v>
      </c>
      <c r="F447" s="57" t="s">
        <v>15</v>
      </c>
    </row>
    <row r="448" spans="1:6" s="53" customFormat="1" ht="12.75" customHeight="1" x14ac:dyDescent="0.2">
      <c r="A448" s="44"/>
      <c r="B448" s="55" t="s">
        <v>121</v>
      </c>
      <c r="C448" s="46">
        <v>1.4041898148148149</v>
      </c>
      <c r="D448" s="56">
        <v>45.78</v>
      </c>
      <c r="E448" s="57">
        <v>42</v>
      </c>
      <c r="F448" s="57" t="s">
        <v>15</v>
      </c>
    </row>
    <row r="449" spans="1:6" s="53" customFormat="1" ht="12.75" customHeight="1" x14ac:dyDescent="0.2">
      <c r="A449" s="44"/>
      <c r="B449" s="55" t="s">
        <v>121</v>
      </c>
      <c r="C449" s="46">
        <v>1.4041898148148149</v>
      </c>
      <c r="D449" s="56">
        <v>45.78</v>
      </c>
      <c r="E449" s="57">
        <v>34</v>
      </c>
      <c r="F449" s="57" t="s">
        <v>15</v>
      </c>
    </row>
    <row r="450" spans="1:6" s="53" customFormat="1" ht="12.75" customHeight="1" x14ac:dyDescent="0.2">
      <c r="A450" s="44"/>
      <c r="B450" s="55" t="s">
        <v>121</v>
      </c>
      <c r="C450" s="46">
        <v>1.4041898148148149</v>
      </c>
      <c r="D450" s="56">
        <v>45.78</v>
      </c>
      <c r="E450" s="57">
        <v>26</v>
      </c>
      <c r="F450" s="57" t="s">
        <v>15</v>
      </c>
    </row>
    <row r="451" spans="1:6" s="53" customFormat="1" ht="12.75" customHeight="1" x14ac:dyDescent="0.2">
      <c r="A451" s="44"/>
      <c r="B451" s="55" t="s">
        <v>121</v>
      </c>
      <c r="C451" s="46">
        <v>1.4041898148148149</v>
      </c>
      <c r="D451" s="56">
        <v>45.78</v>
      </c>
      <c r="E451" s="57">
        <v>36</v>
      </c>
      <c r="F451" s="57" t="s">
        <v>15</v>
      </c>
    </row>
    <row r="452" spans="1:6" s="53" customFormat="1" ht="12.75" customHeight="1" x14ac:dyDescent="0.2">
      <c r="A452" s="44"/>
      <c r="B452" s="55" t="s">
        <v>121</v>
      </c>
      <c r="C452" s="46">
        <v>1.4041898148148149</v>
      </c>
      <c r="D452" s="56">
        <v>45.78</v>
      </c>
      <c r="E452" s="57">
        <v>31</v>
      </c>
      <c r="F452" s="57" t="s">
        <v>15</v>
      </c>
    </row>
    <row r="453" spans="1:6" s="53" customFormat="1" ht="12.75" customHeight="1" x14ac:dyDescent="0.2">
      <c r="A453" s="44"/>
      <c r="B453" s="55" t="s">
        <v>121</v>
      </c>
      <c r="C453" s="46">
        <v>1.4148611111111111</v>
      </c>
      <c r="D453" s="56">
        <v>45.9</v>
      </c>
      <c r="E453" s="57">
        <v>36</v>
      </c>
      <c r="F453" s="57" t="s">
        <v>15</v>
      </c>
    </row>
    <row r="454" spans="1:6" s="53" customFormat="1" ht="12.75" customHeight="1" x14ac:dyDescent="0.2">
      <c r="A454" s="44"/>
      <c r="B454" s="55" t="s">
        <v>121</v>
      </c>
      <c r="C454" s="46">
        <v>1.4148611111111111</v>
      </c>
      <c r="D454" s="56">
        <v>45.9</v>
      </c>
      <c r="E454" s="57">
        <v>52</v>
      </c>
      <c r="F454" s="57" t="s">
        <v>15</v>
      </c>
    </row>
    <row r="455" spans="1:6" s="53" customFormat="1" ht="12.75" customHeight="1" x14ac:dyDescent="0.2">
      <c r="A455" s="44"/>
      <c r="B455" s="55" t="s">
        <v>121</v>
      </c>
      <c r="C455" s="46">
        <v>1.4148611111111111</v>
      </c>
      <c r="D455" s="56">
        <v>45.9</v>
      </c>
      <c r="E455" s="57">
        <v>86</v>
      </c>
      <c r="F455" s="57" t="s">
        <v>15</v>
      </c>
    </row>
    <row r="456" spans="1:6" s="53" customFormat="1" ht="12.75" customHeight="1" x14ac:dyDescent="0.2">
      <c r="A456" s="44"/>
      <c r="B456" s="55" t="s">
        <v>121</v>
      </c>
      <c r="C456" s="46">
        <v>1.4148611111111111</v>
      </c>
      <c r="D456" s="56">
        <v>45.9</v>
      </c>
      <c r="E456" s="57">
        <v>66</v>
      </c>
      <c r="F456" s="57" t="s">
        <v>15</v>
      </c>
    </row>
    <row r="457" spans="1:6" s="53" customFormat="1" ht="12.75" customHeight="1" x14ac:dyDescent="0.2">
      <c r="A457" s="44"/>
      <c r="B457" s="55" t="s">
        <v>121</v>
      </c>
      <c r="C457" s="46">
        <v>1.4148958333333335</v>
      </c>
      <c r="D457" s="56">
        <v>45.88</v>
      </c>
      <c r="E457" s="57">
        <v>25</v>
      </c>
      <c r="F457" s="57" t="s">
        <v>15</v>
      </c>
    </row>
    <row r="458" spans="1:6" s="53" customFormat="1" ht="12.75" customHeight="1" x14ac:dyDescent="0.2">
      <c r="A458" s="44"/>
      <c r="B458" s="55" t="s">
        <v>121</v>
      </c>
      <c r="C458" s="46">
        <v>1.4150810185185185</v>
      </c>
      <c r="D458" s="56">
        <v>45.88</v>
      </c>
      <c r="E458" s="57">
        <v>35</v>
      </c>
      <c r="F458" s="57" t="s">
        <v>15</v>
      </c>
    </row>
    <row r="459" spans="1:6" s="53" customFormat="1" ht="12.75" customHeight="1" x14ac:dyDescent="0.2">
      <c r="A459" s="44"/>
      <c r="B459" s="55" t="s">
        <v>121</v>
      </c>
      <c r="C459" s="46">
        <v>1.4175578703703704</v>
      </c>
      <c r="D459" s="56">
        <v>45.88</v>
      </c>
      <c r="E459" s="57">
        <v>65</v>
      </c>
      <c r="F459" s="57" t="s">
        <v>15</v>
      </c>
    </row>
    <row r="460" spans="1:6" s="53" customFormat="1" ht="12.75" customHeight="1" x14ac:dyDescent="0.2">
      <c r="A460" s="44"/>
      <c r="B460" s="55" t="s">
        <v>121</v>
      </c>
      <c r="C460" s="46">
        <v>1.4216666666666666</v>
      </c>
      <c r="D460" s="56">
        <v>45.98</v>
      </c>
      <c r="E460" s="57">
        <v>87</v>
      </c>
      <c r="F460" s="57" t="s">
        <v>15</v>
      </c>
    </row>
    <row r="461" spans="1:6" s="53" customFormat="1" ht="12.75" customHeight="1" x14ac:dyDescent="0.2">
      <c r="A461" s="44"/>
      <c r="B461" s="55" t="s">
        <v>121</v>
      </c>
      <c r="C461" s="46">
        <v>1.4262152777777779</v>
      </c>
      <c r="D461" s="56">
        <v>45.94</v>
      </c>
      <c r="E461" s="57">
        <v>74</v>
      </c>
      <c r="F461" s="57" t="s">
        <v>15</v>
      </c>
    </row>
    <row r="462" spans="1:6" s="53" customFormat="1" ht="12.75" customHeight="1" x14ac:dyDescent="0.2">
      <c r="A462" s="44"/>
      <c r="B462" s="55" t="s">
        <v>121</v>
      </c>
      <c r="C462" s="46">
        <v>1.4330092592592594</v>
      </c>
      <c r="D462" s="56">
        <v>46</v>
      </c>
      <c r="E462" s="57">
        <v>71</v>
      </c>
      <c r="F462" s="57" t="s">
        <v>15</v>
      </c>
    </row>
    <row r="463" spans="1:6" s="53" customFormat="1" ht="12.75" customHeight="1" x14ac:dyDescent="0.2">
      <c r="A463" s="44"/>
      <c r="B463" s="55" t="s">
        <v>121</v>
      </c>
      <c r="C463" s="46">
        <v>1.4330324074074074</v>
      </c>
      <c r="D463" s="56">
        <v>45.98</v>
      </c>
      <c r="E463" s="57">
        <v>68</v>
      </c>
      <c r="F463" s="57" t="s">
        <v>15</v>
      </c>
    </row>
    <row r="464" spans="1:6" s="53" customFormat="1" ht="12.75" customHeight="1" x14ac:dyDescent="0.2">
      <c r="A464" s="44"/>
      <c r="B464" s="55" t="s">
        <v>121</v>
      </c>
      <c r="C464" s="46">
        <v>1.4388194444444447</v>
      </c>
      <c r="D464" s="56">
        <v>45.96</v>
      </c>
      <c r="E464" s="57">
        <v>5</v>
      </c>
      <c r="F464" s="57" t="s">
        <v>15</v>
      </c>
    </row>
    <row r="465" spans="1:6" s="53" customFormat="1" ht="12.75" customHeight="1" x14ac:dyDescent="0.2">
      <c r="A465" s="44"/>
      <c r="B465" s="55" t="s">
        <v>121</v>
      </c>
      <c r="C465" s="46">
        <v>1.4403240740740741</v>
      </c>
      <c r="D465" s="56">
        <v>45.96</v>
      </c>
      <c r="E465" s="57">
        <v>67</v>
      </c>
      <c r="F465" s="57" t="s">
        <v>15</v>
      </c>
    </row>
    <row r="466" spans="1:6" s="53" customFormat="1" ht="12.75" customHeight="1" x14ac:dyDescent="0.2">
      <c r="A466" s="44"/>
      <c r="B466" s="55" t="s">
        <v>121</v>
      </c>
      <c r="C466" s="46">
        <v>1.4403240740740741</v>
      </c>
      <c r="D466" s="56">
        <v>45.96</v>
      </c>
      <c r="E466" s="57">
        <v>64</v>
      </c>
      <c r="F466" s="57" t="s">
        <v>15</v>
      </c>
    </row>
    <row r="467" spans="1:6" s="53" customFormat="1" ht="12.75" customHeight="1" x14ac:dyDescent="0.2">
      <c r="A467" s="44"/>
      <c r="B467" s="55" t="s">
        <v>121</v>
      </c>
      <c r="C467" s="46">
        <v>1.4403240740740741</v>
      </c>
      <c r="D467" s="56">
        <v>45.96</v>
      </c>
      <c r="E467" s="57">
        <v>6</v>
      </c>
      <c r="F467" s="57" t="s">
        <v>15</v>
      </c>
    </row>
    <row r="468" spans="1:6" s="53" customFormat="1" ht="12.75" customHeight="1" x14ac:dyDescent="0.2">
      <c r="A468" s="44"/>
      <c r="B468" s="55" t="s">
        <v>121</v>
      </c>
      <c r="C468" s="46">
        <v>1.4403240740740741</v>
      </c>
      <c r="D468" s="56">
        <v>45.96</v>
      </c>
      <c r="E468" s="57">
        <v>30</v>
      </c>
      <c r="F468" s="57" t="s">
        <v>15</v>
      </c>
    </row>
    <row r="469" spans="1:6" s="53" customFormat="1" ht="12.75" customHeight="1" x14ac:dyDescent="0.2">
      <c r="A469" s="44"/>
      <c r="B469" s="55" t="s">
        <v>121</v>
      </c>
      <c r="C469" s="46">
        <v>1.4403240740740741</v>
      </c>
      <c r="D469" s="56">
        <v>45.96</v>
      </c>
      <c r="E469" s="57">
        <v>22</v>
      </c>
      <c r="F469" s="57" t="s">
        <v>15</v>
      </c>
    </row>
    <row r="470" spans="1:6" s="53" customFormat="1" ht="12.75" customHeight="1" x14ac:dyDescent="0.2">
      <c r="A470" s="44"/>
      <c r="B470" s="55" t="s">
        <v>121</v>
      </c>
      <c r="C470" s="46">
        <v>1.4412268518518518</v>
      </c>
      <c r="D470" s="56">
        <v>45.92</v>
      </c>
      <c r="E470" s="57">
        <v>3</v>
      </c>
      <c r="F470" s="57" t="s">
        <v>15</v>
      </c>
    </row>
    <row r="471" spans="1:6" s="53" customFormat="1" ht="12.75" customHeight="1" x14ac:dyDescent="0.2">
      <c r="A471" s="44"/>
      <c r="B471" s="55" t="s">
        <v>121</v>
      </c>
      <c r="C471" s="46">
        <v>1.4412384259259261</v>
      </c>
      <c r="D471" s="56">
        <v>45.92</v>
      </c>
      <c r="E471" s="57">
        <v>2</v>
      </c>
      <c r="F471" s="57" t="s">
        <v>15</v>
      </c>
    </row>
    <row r="472" spans="1:6" s="53" customFormat="1" ht="12.75" customHeight="1" x14ac:dyDescent="0.2">
      <c r="A472" s="44"/>
      <c r="B472" s="55" t="s">
        <v>121</v>
      </c>
      <c r="C472" s="46">
        <v>1.4412384259259261</v>
      </c>
      <c r="D472" s="56">
        <v>45.92</v>
      </c>
      <c r="E472" s="57">
        <v>9</v>
      </c>
      <c r="F472" s="57" t="s">
        <v>15</v>
      </c>
    </row>
    <row r="473" spans="1:6" s="53" customFormat="1" ht="12.75" customHeight="1" x14ac:dyDescent="0.2">
      <c r="A473" s="44"/>
      <c r="B473" s="55" t="s">
        <v>121</v>
      </c>
      <c r="C473" s="46">
        <v>1.4412384259259261</v>
      </c>
      <c r="D473" s="56">
        <v>45.92</v>
      </c>
      <c r="E473" s="57">
        <v>7</v>
      </c>
      <c r="F473" s="57" t="s">
        <v>15</v>
      </c>
    </row>
    <row r="474" spans="1:6" s="53" customFormat="1" ht="12.75" customHeight="1" x14ac:dyDescent="0.2">
      <c r="A474" s="44"/>
      <c r="B474" s="55" t="s">
        <v>121</v>
      </c>
      <c r="C474" s="46">
        <v>1.4414699074074075</v>
      </c>
      <c r="D474" s="56">
        <v>45.92</v>
      </c>
      <c r="E474" s="57">
        <v>3</v>
      </c>
      <c r="F474" s="57" t="s">
        <v>15</v>
      </c>
    </row>
    <row r="475" spans="1:6" s="53" customFormat="1" ht="12.75" customHeight="1" x14ac:dyDescent="0.2">
      <c r="A475" s="44"/>
      <c r="B475" s="55" t="s">
        <v>121</v>
      </c>
      <c r="C475" s="46">
        <v>1.4419444444444445</v>
      </c>
      <c r="D475" s="56">
        <v>45.9</v>
      </c>
      <c r="E475" s="57">
        <v>4</v>
      </c>
      <c r="F475" s="57" t="s">
        <v>15</v>
      </c>
    </row>
    <row r="476" spans="1:6" s="53" customFormat="1" ht="12.75" customHeight="1" x14ac:dyDescent="0.2">
      <c r="A476" s="44"/>
      <c r="B476" s="55" t="s">
        <v>121</v>
      </c>
      <c r="C476" s="46">
        <v>1.4419444444444445</v>
      </c>
      <c r="D476" s="56">
        <v>45.9</v>
      </c>
      <c r="E476" s="57">
        <v>40</v>
      </c>
      <c r="F476" s="57" t="s">
        <v>15</v>
      </c>
    </row>
    <row r="477" spans="1:6" s="53" customFormat="1" ht="12.75" customHeight="1" x14ac:dyDescent="0.2">
      <c r="A477" s="44"/>
      <c r="B477" s="55" t="s">
        <v>121</v>
      </c>
      <c r="C477" s="46">
        <v>1.4419444444444445</v>
      </c>
      <c r="D477" s="56">
        <v>45.9</v>
      </c>
      <c r="E477" s="57">
        <v>16</v>
      </c>
      <c r="F477" s="57" t="s">
        <v>15</v>
      </c>
    </row>
    <row r="478" spans="1:6" s="53" customFormat="1" ht="12.75" customHeight="1" x14ac:dyDescent="0.2">
      <c r="A478" s="44"/>
      <c r="B478" s="55" t="s">
        <v>121</v>
      </c>
      <c r="C478" s="46">
        <v>1.4437037037037037</v>
      </c>
      <c r="D478" s="56">
        <v>45.86</v>
      </c>
      <c r="E478" s="57">
        <v>39</v>
      </c>
      <c r="F478" s="57" t="s">
        <v>15</v>
      </c>
    </row>
    <row r="479" spans="1:6" s="53" customFormat="1" ht="12.75" customHeight="1" x14ac:dyDescent="0.2">
      <c r="A479" s="44"/>
      <c r="B479" s="55" t="s">
        <v>121</v>
      </c>
      <c r="C479" s="46">
        <v>1.4437037037037037</v>
      </c>
      <c r="D479" s="56">
        <v>45.86</v>
      </c>
      <c r="E479" s="57">
        <v>35</v>
      </c>
      <c r="F479" s="57" t="s">
        <v>15</v>
      </c>
    </row>
    <row r="480" spans="1:6" s="53" customFormat="1" ht="12.75" customHeight="1" x14ac:dyDescent="0.2">
      <c r="A480" s="44"/>
      <c r="B480" s="55" t="s">
        <v>121</v>
      </c>
      <c r="C480" s="46">
        <v>1.4520833333333334</v>
      </c>
      <c r="D480" s="56">
        <v>45.88</v>
      </c>
      <c r="E480" s="57">
        <v>50</v>
      </c>
      <c r="F480" s="57" t="s">
        <v>15</v>
      </c>
    </row>
    <row r="481" spans="1:6" s="53" customFormat="1" ht="12.75" customHeight="1" x14ac:dyDescent="0.2">
      <c r="A481" s="44"/>
      <c r="B481" s="55" t="s">
        <v>121</v>
      </c>
      <c r="C481" s="46">
        <v>1.4520833333333334</v>
      </c>
      <c r="D481" s="56">
        <v>45.88</v>
      </c>
      <c r="E481" s="57">
        <v>17</v>
      </c>
      <c r="F481" s="57" t="s">
        <v>15</v>
      </c>
    </row>
    <row r="482" spans="1:6" s="53" customFormat="1" ht="12.75" customHeight="1" x14ac:dyDescent="0.2">
      <c r="A482" s="44"/>
      <c r="B482" s="55" t="s">
        <v>121</v>
      </c>
      <c r="C482" s="46">
        <v>1.4520833333333334</v>
      </c>
      <c r="D482" s="56">
        <v>45.88</v>
      </c>
      <c r="E482" s="57">
        <v>19</v>
      </c>
      <c r="F482" s="57" t="s">
        <v>15</v>
      </c>
    </row>
    <row r="483" spans="1:6" s="53" customFormat="1" ht="12.75" customHeight="1" x14ac:dyDescent="0.2">
      <c r="A483" s="44"/>
      <c r="B483" s="55" t="s">
        <v>121</v>
      </c>
      <c r="C483" s="46">
        <v>1.4522569444444444</v>
      </c>
      <c r="D483" s="56">
        <v>45.86</v>
      </c>
      <c r="E483" s="57">
        <v>53</v>
      </c>
      <c r="F483" s="57" t="s">
        <v>15</v>
      </c>
    </row>
    <row r="484" spans="1:6" s="53" customFormat="1" ht="12.75" customHeight="1" x14ac:dyDescent="0.2">
      <c r="A484" s="44"/>
      <c r="B484" s="55" t="s">
        <v>121</v>
      </c>
      <c r="C484" s="46">
        <v>1.458414351851852</v>
      </c>
      <c r="D484" s="56">
        <v>45.88</v>
      </c>
      <c r="E484" s="57">
        <v>60</v>
      </c>
      <c r="F484" s="57" t="s">
        <v>15</v>
      </c>
    </row>
    <row r="485" spans="1:6" s="53" customFormat="1" ht="12.75" customHeight="1" x14ac:dyDescent="0.2">
      <c r="A485" s="44"/>
      <c r="B485" s="55" t="s">
        <v>121</v>
      </c>
      <c r="C485" s="46">
        <v>1.4588194444444444</v>
      </c>
      <c r="D485" s="56">
        <v>45.86</v>
      </c>
      <c r="E485" s="57">
        <v>50</v>
      </c>
      <c r="F485" s="57" t="s">
        <v>15</v>
      </c>
    </row>
    <row r="486" spans="1:6" s="53" customFormat="1" ht="12.75" customHeight="1" x14ac:dyDescent="0.2">
      <c r="A486" s="44"/>
      <c r="B486" s="55" t="s">
        <v>121</v>
      </c>
      <c r="C486" s="46">
        <v>1.4592361111111112</v>
      </c>
      <c r="D486" s="56">
        <v>45.86</v>
      </c>
      <c r="E486" s="57">
        <v>7</v>
      </c>
      <c r="F486" s="57" t="s">
        <v>15</v>
      </c>
    </row>
    <row r="487" spans="1:6" s="53" customFormat="1" ht="12.75" customHeight="1" x14ac:dyDescent="0.2">
      <c r="A487" s="44"/>
      <c r="B487" s="55" t="s">
        <v>121</v>
      </c>
      <c r="C487" s="46">
        <v>1.4621875</v>
      </c>
      <c r="D487" s="56">
        <v>45.88</v>
      </c>
      <c r="E487" s="57">
        <v>51</v>
      </c>
      <c r="F487" s="57" t="s">
        <v>15</v>
      </c>
    </row>
    <row r="488" spans="1:6" s="53" customFormat="1" ht="12.75" customHeight="1" x14ac:dyDescent="0.2">
      <c r="A488" s="44"/>
      <c r="B488" s="55" t="s">
        <v>121</v>
      </c>
      <c r="C488" s="46">
        <v>1.4625578703703705</v>
      </c>
      <c r="D488" s="56">
        <v>45.86</v>
      </c>
      <c r="E488" s="57">
        <v>18</v>
      </c>
      <c r="F488" s="57" t="s">
        <v>15</v>
      </c>
    </row>
    <row r="489" spans="1:6" s="53" customFormat="1" ht="12.75" customHeight="1" x14ac:dyDescent="0.2">
      <c r="A489" s="44"/>
      <c r="B489" s="55" t="s">
        <v>121</v>
      </c>
      <c r="C489" s="46">
        <v>1.4625578703703705</v>
      </c>
      <c r="D489" s="56">
        <v>45.86</v>
      </c>
      <c r="E489" s="57">
        <v>81</v>
      </c>
      <c r="F489" s="57" t="s">
        <v>15</v>
      </c>
    </row>
    <row r="490" spans="1:6" s="53" customFormat="1" ht="12.75" customHeight="1" x14ac:dyDescent="0.2">
      <c r="A490" s="44"/>
      <c r="B490" s="55" t="s">
        <v>121</v>
      </c>
      <c r="C490" s="46">
        <v>1.4625578703703705</v>
      </c>
      <c r="D490" s="56">
        <v>45.86</v>
      </c>
      <c r="E490" s="57">
        <v>64</v>
      </c>
      <c r="F490" s="57" t="s">
        <v>15</v>
      </c>
    </row>
    <row r="491" spans="1:6" s="53" customFormat="1" ht="12.75" customHeight="1" x14ac:dyDescent="0.2">
      <c r="A491" s="44"/>
      <c r="B491" s="55" t="s">
        <v>121</v>
      </c>
      <c r="C491" s="46">
        <v>1.4625578703703705</v>
      </c>
      <c r="D491" s="56">
        <v>45.86</v>
      </c>
      <c r="E491" s="57">
        <v>22</v>
      </c>
      <c r="F491" s="57" t="s">
        <v>15</v>
      </c>
    </row>
    <row r="492" spans="1:6" s="53" customFormat="1" ht="12.75" customHeight="1" x14ac:dyDescent="0.2">
      <c r="A492" s="44"/>
      <c r="B492" s="55" t="s">
        <v>121</v>
      </c>
      <c r="C492" s="46">
        <v>1.4673958333333335</v>
      </c>
      <c r="D492" s="56">
        <v>45.82</v>
      </c>
      <c r="E492" s="57">
        <v>56</v>
      </c>
      <c r="F492" s="57" t="s">
        <v>15</v>
      </c>
    </row>
    <row r="493" spans="1:6" s="53" customFormat="1" ht="12.75" customHeight="1" x14ac:dyDescent="0.2">
      <c r="A493" s="44"/>
      <c r="B493" s="55" t="s">
        <v>121</v>
      </c>
      <c r="C493" s="46">
        <v>1.4673958333333335</v>
      </c>
      <c r="D493" s="56">
        <v>45.82</v>
      </c>
      <c r="E493" s="57">
        <v>15</v>
      </c>
      <c r="F493" s="57" t="s">
        <v>15</v>
      </c>
    </row>
    <row r="494" spans="1:6" s="53" customFormat="1" ht="12.75" customHeight="1" x14ac:dyDescent="0.2">
      <c r="A494" s="44"/>
      <c r="B494" s="55" t="s">
        <v>121</v>
      </c>
      <c r="C494" s="46">
        <v>1.467650462962963</v>
      </c>
      <c r="D494" s="56">
        <v>45.8</v>
      </c>
      <c r="E494" s="57">
        <v>36</v>
      </c>
      <c r="F494" s="57" t="s">
        <v>15</v>
      </c>
    </row>
    <row r="495" spans="1:6" s="53" customFormat="1" ht="12.75" customHeight="1" x14ac:dyDescent="0.2">
      <c r="A495" s="44"/>
      <c r="B495" s="55" t="s">
        <v>121</v>
      </c>
      <c r="C495" s="46">
        <v>1.467650462962963</v>
      </c>
      <c r="D495" s="56">
        <v>45.8</v>
      </c>
      <c r="E495" s="57">
        <v>26</v>
      </c>
      <c r="F495" s="57" t="s">
        <v>15</v>
      </c>
    </row>
    <row r="496" spans="1:6" s="53" customFormat="1" ht="12.75" customHeight="1" x14ac:dyDescent="0.2">
      <c r="A496" s="44"/>
      <c r="B496" s="55" t="s">
        <v>121</v>
      </c>
      <c r="C496" s="46">
        <v>1.4723726851851853</v>
      </c>
      <c r="D496" s="56">
        <v>45.76</v>
      </c>
      <c r="E496" s="57">
        <v>91</v>
      </c>
      <c r="F496" s="57" t="s">
        <v>15</v>
      </c>
    </row>
    <row r="497" spans="1:6" s="53" customFormat="1" ht="12.75" customHeight="1" x14ac:dyDescent="0.2">
      <c r="A497" s="44"/>
      <c r="B497" s="55" t="s">
        <v>121</v>
      </c>
      <c r="C497" s="46">
        <v>1.4815740740740742</v>
      </c>
      <c r="D497" s="56">
        <v>45.78</v>
      </c>
      <c r="E497" s="57">
        <v>52</v>
      </c>
      <c r="F497" s="57" t="s">
        <v>15</v>
      </c>
    </row>
    <row r="498" spans="1:6" s="53" customFormat="1" ht="12.75" customHeight="1" x14ac:dyDescent="0.2">
      <c r="A498" s="44"/>
      <c r="B498" s="55" t="s">
        <v>121</v>
      </c>
      <c r="C498" s="46">
        <v>1.4815740740740742</v>
      </c>
      <c r="D498" s="56">
        <v>45.72</v>
      </c>
      <c r="E498" s="57">
        <v>36</v>
      </c>
      <c r="F498" s="57" t="s">
        <v>15</v>
      </c>
    </row>
    <row r="499" spans="1:6" s="53" customFormat="1" ht="12.75" customHeight="1" x14ac:dyDescent="0.2">
      <c r="A499" s="44"/>
      <c r="B499" s="55" t="s">
        <v>121</v>
      </c>
      <c r="C499" s="46">
        <v>1.4815740740740742</v>
      </c>
      <c r="D499" s="56">
        <v>45.74</v>
      </c>
      <c r="E499" s="57">
        <v>61</v>
      </c>
      <c r="F499" s="57" t="s">
        <v>15</v>
      </c>
    </row>
    <row r="500" spans="1:6" s="53" customFormat="1" ht="12.75" customHeight="1" x14ac:dyDescent="0.2">
      <c r="A500" s="44"/>
      <c r="B500" s="55" t="s">
        <v>121</v>
      </c>
      <c r="C500" s="46">
        <v>1.4815740740740742</v>
      </c>
      <c r="D500" s="56">
        <v>45.74</v>
      </c>
      <c r="E500" s="57">
        <v>17</v>
      </c>
      <c r="F500" s="57" t="s">
        <v>15</v>
      </c>
    </row>
    <row r="501" spans="1:6" s="53" customFormat="1" ht="12.75" customHeight="1" x14ac:dyDescent="0.2">
      <c r="A501" s="44"/>
      <c r="B501" s="55" t="s">
        <v>121</v>
      </c>
      <c r="C501" s="46">
        <v>1.4828240740740741</v>
      </c>
      <c r="D501" s="56">
        <v>45.74</v>
      </c>
      <c r="E501" s="57">
        <v>61</v>
      </c>
      <c r="F501" s="57" t="s">
        <v>15</v>
      </c>
    </row>
    <row r="502" spans="1:6" s="53" customFormat="1" ht="12.75" customHeight="1" x14ac:dyDescent="0.2">
      <c r="A502" s="44"/>
      <c r="B502" s="55" t="s">
        <v>121</v>
      </c>
      <c r="C502" s="46">
        <v>1.4843402777777779</v>
      </c>
      <c r="D502" s="56">
        <v>45.74</v>
      </c>
      <c r="E502" s="57">
        <v>36</v>
      </c>
      <c r="F502" s="57" t="s">
        <v>15</v>
      </c>
    </row>
    <row r="503" spans="1:6" s="53" customFormat="1" ht="12.75" customHeight="1" x14ac:dyDescent="0.2">
      <c r="A503" s="44"/>
      <c r="B503" s="55" t="s">
        <v>121</v>
      </c>
      <c r="C503" s="46">
        <v>1.4843518518518519</v>
      </c>
      <c r="D503" s="56">
        <v>45.74</v>
      </c>
      <c r="E503" s="57">
        <v>4</v>
      </c>
      <c r="F503" s="57" t="s">
        <v>15</v>
      </c>
    </row>
    <row r="504" spans="1:6" s="53" customFormat="1" ht="12.75" customHeight="1" x14ac:dyDescent="0.2">
      <c r="A504" s="44"/>
      <c r="B504" s="55" t="s">
        <v>121</v>
      </c>
      <c r="C504" s="46">
        <v>1.4897800925925926</v>
      </c>
      <c r="D504" s="56">
        <v>45.72</v>
      </c>
      <c r="E504" s="57">
        <v>84</v>
      </c>
      <c r="F504" s="57" t="s">
        <v>15</v>
      </c>
    </row>
    <row r="505" spans="1:6" s="53" customFormat="1" ht="12.75" customHeight="1" x14ac:dyDescent="0.2">
      <c r="A505" s="44"/>
      <c r="B505" s="55" t="s">
        <v>121</v>
      </c>
      <c r="C505" s="46">
        <v>1.4900462962962964</v>
      </c>
      <c r="D505" s="56">
        <v>45.74</v>
      </c>
      <c r="E505" s="57">
        <v>36</v>
      </c>
      <c r="F505" s="57" t="s">
        <v>15</v>
      </c>
    </row>
    <row r="506" spans="1:6" s="53" customFormat="1" ht="12.75" customHeight="1" x14ac:dyDescent="0.2">
      <c r="A506" s="44"/>
      <c r="B506" s="55" t="s">
        <v>121</v>
      </c>
      <c r="C506" s="46">
        <v>1.4900462962962964</v>
      </c>
      <c r="D506" s="56">
        <v>45.74</v>
      </c>
      <c r="E506" s="57">
        <v>12</v>
      </c>
      <c r="F506" s="57" t="s">
        <v>15</v>
      </c>
    </row>
    <row r="507" spans="1:6" s="53" customFormat="1" ht="12.75" customHeight="1" x14ac:dyDescent="0.2">
      <c r="A507" s="44"/>
      <c r="B507" s="55" t="s">
        <v>121</v>
      </c>
      <c r="C507" s="46">
        <v>1.5001620370370372</v>
      </c>
      <c r="D507" s="56">
        <v>45.78</v>
      </c>
      <c r="E507" s="57">
        <v>51</v>
      </c>
      <c r="F507" s="57" t="s">
        <v>15</v>
      </c>
    </row>
    <row r="508" spans="1:6" s="53" customFormat="1" ht="12.75" customHeight="1" x14ac:dyDescent="0.2">
      <c r="A508" s="44"/>
      <c r="B508" s="55" t="s">
        <v>121</v>
      </c>
      <c r="C508" s="46">
        <v>1.5001620370370372</v>
      </c>
      <c r="D508" s="56">
        <v>45.78</v>
      </c>
      <c r="E508" s="57">
        <v>30</v>
      </c>
      <c r="F508" s="57" t="s">
        <v>15</v>
      </c>
    </row>
    <row r="509" spans="1:6" s="53" customFormat="1" ht="12.75" customHeight="1" x14ac:dyDescent="0.2">
      <c r="A509" s="44"/>
      <c r="B509" s="55" t="s">
        <v>121</v>
      </c>
      <c r="C509" s="46">
        <v>1.5158217592592593</v>
      </c>
      <c r="D509" s="56">
        <v>45.76</v>
      </c>
      <c r="E509" s="57">
        <v>15</v>
      </c>
      <c r="F509" s="57" t="s">
        <v>15</v>
      </c>
    </row>
    <row r="510" spans="1:6" s="53" customFormat="1" ht="12.75" customHeight="1" x14ac:dyDescent="0.2">
      <c r="A510" s="44"/>
      <c r="B510" s="55" t="s">
        <v>121</v>
      </c>
      <c r="C510" s="46">
        <v>1.5158680555555557</v>
      </c>
      <c r="D510" s="56">
        <v>45.76</v>
      </c>
      <c r="E510" s="57">
        <v>32</v>
      </c>
      <c r="F510" s="57" t="s">
        <v>15</v>
      </c>
    </row>
    <row r="511" spans="1:6" s="53" customFormat="1" ht="12.75" customHeight="1" x14ac:dyDescent="0.2">
      <c r="A511" s="44"/>
      <c r="B511" s="55" t="s">
        <v>121</v>
      </c>
      <c r="C511" s="46">
        <v>1.5191782407407408</v>
      </c>
      <c r="D511" s="56">
        <v>45.76</v>
      </c>
      <c r="E511" s="57">
        <v>24</v>
      </c>
      <c r="F511" s="57" t="s">
        <v>15</v>
      </c>
    </row>
    <row r="512" spans="1:6" s="53" customFormat="1" ht="12.75" customHeight="1" x14ac:dyDescent="0.2">
      <c r="A512" s="44"/>
      <c r="B512" s="55" t="s">
        <v>121</v>
      </c>
      <c r="C512" s="46">
        <v>1.5191782407407408</v>
      </c>
      <c r="D512" s="56">
        <v>45.76</v>
      </c>
      <c r="E512" s="57">
        <v>92</v>
      </c>
      <c r="F512" s="57" t="s">
        <v>15</v>
      </c>
    </row>
    <row r="513" spans="1:6" s="53" customFormat="1" ht="12.75" customHeight="1" x14ac:dyDescent="0.2">
      <c r="A513" s="44"/>
      <c r="B513" s="55" t="s">
        <v>121</v>
      </c>
      <c r="C513" s="46">
        <v>1.5191782407407408</v>
      </c>
      <c r="D513" s="56">
        <v>45.76</v>
      </c>
      <c r="E513" s="57">
        <v>69</v>
      </c>
      <c r="F513" s="57" t="s">
        <v>15</v>
      </c>
    </row>
    <row r="514" spans="1:6" s="53" customFormat="1" ht="12.75" customHeight="1" x14ac:dyDescent="0.2">
      <c r="A514" s="44"/>
      <c r="B514" s="55" t="s">
        <v>121</v>
      </c>
      <c r="C514" s="46">
        <v>1.5191782407407408</v>
      </c>
      <c r="D514" s="56">
        <v>45.76</v>
      </c>
      <c r="E514" s="57">
        <v>49</v>
      </c>
      <c r="F514" s="57" t="s">
        <v>15</v>
      </c>
    </row>
    <row r="515" spans="1:6" s="53" customFormat="1" ht="12.75" customHeight="1" x14ac:dyDescent="0.2">
      <c r="A515" s="44"/>
      <c r="B515" s="55" t="s">
        <v>121</v>
      </c>
      <c r="C515" s="46">
        <v>1.5191782407407408</v>
      </c>
      <c r="D515" s="56">
        <v>45.76</v>
      </c>
      <c r="E515" s="57">
        <v>83</v>
      </c>
      <c r="F515" s="57" t="s">
        <v>15</v>
      </c>
    </row>
    <row r="516" spans="1:6" s="53" customFormat="1" ht="12.75" customHeight="1" x14ac:dyDescent="0.2">
      <c r="A516" s="44"/>
      <c r="B516" s="55" t="s">
        <v>121</v>
      </c>
      <c r="C516" s="46">
        <v>1.5242476851851852</v>
      </c>
      <c r="D516" s="56">
        <v>45.78</v>
      </c>
      <c r="E516" s="57">
        <v>81</v>
      </c>
      <c r="F516" s="57" t="s">
        <v>15</v>
      </c>
    </row>
    <row r="517" spans="1:6" s="53" customFormat="1" ht="12.75" customHeight="1" x14ac:dyDescent="0.2">
      <c r="A517" s="44"/>
      <c r="B517" s="55" t="s">
        <v>121</v>
      </c>
      <c r="C517" s="46">
        <v>1.5279166666666668</v>
      </c>
      <c r="D517" s="56">
        <v>45.7</v>
      </c>
      <c r="E517" s="57">
        <v>58</v>
      </c>
      <c r="F517" s="57" t="s">
        <v>15</v>
      </c>
    </row>
    <row r="518" spans="1:6" s="53" customFormat="1" ht="12.75" customHeight="1" x14ac:dyDescent="0.2">
      <c r="A518" s="44"/>
      <c r="B518" s="55" t="s">
        <v>121</v>
      </c>
      <c r="C518" s="46">
        <v>1.5400231481481483</v>
      </c>
      <c r="D518" s="56">
        <v>45.72</v>
      </c>
      <c r="E518" s="57">
        <v>51</v>
      </c>
      <c r="F518" s="57" t="s">
        <v>15</v>
      </c>
    </row>
    <row r="519" spans="1:6" s="53" customFormat="1" ht="12.75" customHeight="1" x14ac:dyDescent="0.2">
      <c r="A519" s="44"/>
      <c r="B519" s="55" t="s">
        <v>121</v>
      </c>
      <c r="C519" s="46">
        <v>1.5424421296296298</v>
      </c>
      <c r="D519" s="56">
        <v>45.7</v>
      </c>
      <c r="E519" s="57">
        <v>84</v>
      </c>
      <c r="F519" s="57" t="s">
        <v>15</v>
      </c>
    </row>
    <row r="520" spans="1:6" s="53" customFormat="1" ht="12.75" customHeight="1" x14ac:dyDescent="0.2">
      <c r="A520" s="44"/>
      <c r="B520" s="55" t="s">
        <v>121</v>
      </c>
      <c r="C520" s="46">
        <v>1.5424421296296298</v>
      </c>
      <c r="D520" s="56">
        <v>45.7</v>
      </c>
      <c r="E520" s="57">
        <v>19</v>
      </c>
      <c r="F520" s="57" t="s">
        <v>15</v>
      </c>
    </row>
    <row r="521" spans="1:6" s="53" customFormat="1" ht="12.75" customHeight="1" x14ac:dyDescent="0.2">
      <c r="A521" s="44"/>
      <c r="B521" s="55" t="s">
        <v>121</v>
      </c>
      <c r="C521" s="46">
        <v>1.5425462962962964</v>
      </c>
      <c r="D521" s="56">
        <v>45.7</v>
      </c>
      <c r="E521" s="57">
        <v>1</v>
      </c>
      <c r="F521" s="57" t="s">
        <v>15</v>
      </c>
    </row>
    <row r="522" spans="1:6" s="53" customFormat="1" ht="12.75" customHeight="1" x14ac:dyDescent="0.2">
      <c r="A522" s="44"/>
      <c r="B522" s="55" t="s">
        <v>121</v>
      </c>
      <c r="C522" s="46">
        <v>1.5484259259259259</v>
      </c>
      <c r="D522" s="56">
        <v>45.7</v>
      </c>
      <c r="E522" s="57">
        <v>45</v>
      </c>
      <c r="F522" s="57" t="s">
        <v>15</v>
      </c>
    </row>
    <row r="523" spans="1:6" s="53" customFormat="1" ht="12.75" customHeight="1" x14ac:dyDescent="0.2">
      <c r="A523" s="44"/>
      <c r="B523" s="55" t="s">
        <v>121</v>
      </c>
      <c r="C523" s="46">
        <v>1.5484259259259259</v>
      </c>
      <c r="D523" s="56">
        <v>45.7</v>
      </c>
      <c r="E523" s="57">
        <v>62</v>
      </c>
      <c r="F523" s="57" t="s">
        <v>15</v>
      </c>
    </row>
    <row r="524" spans="1:6" s="53" customFormat="1" ht="12.75" customHeight="1" x14ac:dyDescent="0.2">
      <c r="A524" s="44"/>
      <c r="B524" s="55" t="s">
        <v>121</v>
      </c>
      <c r="C524" s="46">
        <v>1.5590277777777779</v>
      </c>
      <c r="D524" s="56">
        <v>45.68</v>
      </c>
      <c r="E524" s="57">
        <v>50</v>
      </c>
      <c r="F524" s="57" t="s">
        <v>15</v>
      </c>
    </row>
    <row r="525" spans="1:6" s="53" customFormat="1" ht="12.75" customHeight="1" x14ac:dyDescent="0.2">
      <c r="A525" s="44"/>
      <c r="B525" s="55" t="s">
        <v>121</v>
      </c>
      <c r="C525" s="46">
        <v>1.5590277777777779</v>
      </c>
      <c r="D525" s="56">
        <v>45.68</v>
      </c>
      <c r="E525" s="57">
        <v>98</v>
      </c>
      <c r="F525" s="57" t="s">
        <v>15</v>
      </c>
    </row>
    <row r="526" spans="1:6" s="53" customFormat="1" ht="12.75" customHeight="1" x14ac:dyDescent="0.2">
      <c r="A526" s="44"/>
      <c r="B526" s="55" t="s">
        <v>121</v>
      </c>
      <c r="C526" s="46">
        <v>1.5590277777777779</v>
      </c>
      <c r="D526" s="56">
        <v>45.68</v>
      </c>
      <c r="E526" s="57">
        <v>77</v>
      </c>
      <c r="F526" s="57" t="s">
        <v>15</v>
      </c>
    </row>
    <row r="527" spans="1:6" s="53" customFormat="1" ht="12.75" customHeight="1" x14ac:dyDescent="0.2">
      <c r="A527" s="44"/>
      <c r="B527" s="55" t="s">
        <v>121</v>
      </c>
      <c r="C527" s="46">
        <v>1.5590277777777779</v>
      </c>
      <c r="D527" s="56">
        <v>45.68</v>
      </c>
      <c r="E527" s="57">
        <v>5</v>
      </c>
      <c r="F527" s="57" t="s">
        <v>15</v>
      </c>
    </row>
    <row r="528" spans="1:6" s="53" customFormat="1" ht="12.75" customHeight="1" x14ac:dyDescent="0.2">
      <c r="A528" s="44"/>
      <c r="B528" s="55" t="s">
        <v>121</v>
      </c>
      <c r="C528" s="46">
        <v>1.5590277777777779</v>
      </c>
      <c r="D528" s="56">
        <v>45.68</v>
      </c>
      <c r="E528" s="57">
        <v>67</v>
      </c>
      <c r="F528" s="57" t="s">
        <v>15</v>
      </c>
    </row>
    <row r="529" spans="1:6" s="53" customFormat="1" ht="12.75" customHeight="1" x14ac:dyDescent="0.2">
      <c r="A529" s="44"/>
      <c r="B529" s="55" t="s">
        <v>121</v>
      </c>
      <c r="C529" s="46">
        <v>1.5590277777777779</v>
      </c>
      <c r="D529" s="56">
        <v>45.68</v>
      </c>
      <c r="E529" s="57">
        <v>10</v>
      </c>
      <c r="F529" s="57" t="s">
        <v>15</v>
      </c>
    </row>
    <row r="530" spans="1:6" s="53" customFormat="1" ht="12.75" customHeight="1" x14ac:dyDescent="0.2">
      <c r="A530" s="44"/>
      <c r="B530" s="55" t="s">
        <v>121</v>
      </c>
      <c r="C530" s="46">
        <v>1.5614583333333334</v>
      </c>
      <c r="D530" s="56">
        <v>45.6</v>
      </c>
      <c r="E530" s="57">
        <v>82</v>
      </c>
      <c r="F530" s="57" t="s">
        <v>15</v>
      </c>
    </row>
    <row r="531" spans="1:6" s="53" customFormat="1" ht="12.75" customHeight="1" x14ac:dyDescent="0.2">
      <c r="A531" s="44"/>
      <c r="B531" s="55" t="s">
        <v>121</v>
      </c>
      <c r="C531" s="46">
        <v>1.5735416666666666</v>
      </c>
      <c r="D531" s="56">
        <v>45.62</v>
      </c>
      <c r="E531" s="57">
        <v>50</v>
      </c>
      <c r="F531" s="57" t="s">
        <v>15</v>
      </c>
    </row>
    <row r="532" spans="1:6" s="53" customFormat="1" ht="12.75" customHeight="1" x14ac:dyDescent="0.2">
      <c r="A532" s="44"/>
      <c r="B532" s="55" t="s">
        <v>121</v>
      </c>
      <c r="C532" s="46">
        <v>1.5735648148148149</v>
      </c>
      <c r="D532" s="56">
        <v>45.62</v>
      </c>
      <c r="E532" s="57">
        <v>41</v>
      </c>
      <c r="F532" s="57" t="s">
        <v>15</v>
      </c>
    </row>
    <row r="533" spans="1:6" s="53" customFormat="1" ht="12.75" customHeight="1" x14ac:dyDescent="0.2">
      <c r="A533" s="44"/>
      <c r="B533" s="55" t="s">
        <v>121</v>
      </c>
      <c r="C533" s="46">
        <v>1.5735648148148149</v>
      </c>
      <c r="D533" s="56">
        <v>45.62</v>
      </c>
      <c r="E533" s="57">
        <v>8</v>
      </c>
      <c r="F533" s="57" t="s">
        <v>15</v>
      </c>
    </row>
    <row r="534" spans="1:6" s="53" customFormat="1" ht="12.75" customHeight="1" x14ac:dyDescent="0.2">
      <c r="A534" s="44"/>
      <c r="B534" s="55" t="s">
        <v>121</v>
      </c>
      <c r="C534" s="46">
        <v>1.5738888888888891</v>
      </c>
      <c r="D534" s="56">
        <v>45.62</v>
      </c>
      <c r="E534" s="57">
        <v>51</v>
      </c>
      <c r="F534" s="57" t="s">
        <v>15</v>
      </c>
    </row>
    <row r="535" spans="1:6" s="53" customFormat="1" ht="12.75" customHeight="1" x14ac:dyDescent="0.2">
      <c r="A535" s="44"/>
      <c r="B535" s="55" t="s">
        <v>121</v>
      </c>
      <c r="C535" s="46">
        <v>1.5738888888888891</v>
      </c>
      <c r="D535" s="56">
        <v>45.62</v>
      </c>
      <c r="E535" s="57">
        <v>17</v>
      </c>
      <c r="F535" s="57" t="s">
        <v>15</v>
      </c>
    </row>
    <row r="536" spans="1:6" s="53" customFormat="1" ht="12.75" customHeight="1" x14ac:dyDescent="0.2">
      <c r="A536" s="44"/>
      <c r="B536" s="55" t="s">
        <v>121</v>
      </c>
      <c r="C536" s="46">
        <v>1.5751851851851852</v>
      </c>
      <c r="D536" s="56">
        <v>45.6</v>
      </c>
      <c r="E536" s="57">
        <v>2</v>
      </c>
      <c r="F536" s="57" t="s">
        <v>15</v>
      </c>
    </row>
    <row r="537" spans="1:6" s="53" customFormat="1" ht="12.75" customHeight="1" x14ac:dyDescent="0.2">
      <c r="A537" s="44"/>
      <c r="B537" s="55" t="s">
        <v>121</v>
      </c>
      <c r="C537" s="46">
        <v>1.5759837962962964</v>
      </c>
      <c r="D537" s="56">
        <v>45.6</v>
      </c>
      <c r="E537" s="57">
        <v>56</v>
      </c>
      <c r="F537" s="57" t="s">
        <v>15</v>
      </c>
    </row>
    <row r="538" spans="1:6" s="53" customFormat="1" ht="12.75" customHeight="1" x14ac:dyDescent="0.2">
      <c r="A538" s="44"/>
      <c r="B538" s="55" t="s">
        <v>121</v>
      </c>
      <c r="C538" s="46">
        <v>1.5770833333333334</v>
      </c>
      <c r="D538" s="56">
        <v>45.6</v>
      </c>
      <c r="E538" s="57">
        <v>80</v>
      </c>
      <c r="F538" s="57" t="s">
        <v>15</v>
      </c>
    </row>
    <row r="539" spans="1:6" s="53" customFormat="1" ht="12.75" customHeight="1" x14ac:dyDescent="0.2">
      <c r="A539" s="44"/>
      <c r="B539" s="55" t="s">
        <v>121</v>
      </c>
      <c r="C539" s="46">
        <v>1.5908680555555557</v>
      </c>
      <c r="D539" s="56">
        <v>45.64</v>
      </c>
      <c r="E539" s="57">
        <v>10</v>
      </c>
      <c r="F539" s="57" t="s">
        <v>15</v>
      </c>
    </row>
    <row r="540" spans="1:6" s="53" customFormat="1" ht="12.75" customHeight="1" x14ac:dyDescent="0.2">
      <c r="A540" s="44"/>
      <c r="B540" s="55" t="s">
        <v>121</v>
      </c>
      <c r="C540" s="46">
        <v>1.5908680555555557</v>
      </c>
      <c r="D540" s="56">
        <v>45.64</v>
      </c>
      <c r="E540" s="57">
        <v>6</v>
      </c>
      <c r="F540" s="57" t="s">
        <v>15</v>
      </c>
    </row>
    <row r="541" spans="1:6" s="53" customFormat="1" ht="12.75" customHeight="1" x14ac:dyDescent="0.2">
      <c r="A541" s="44"/>
      <c r="B541" s="55" t="s">
        <v>121</v>
      </c>
      <c r="C541" s="46">
        <v>1.5908680555555557</v>
      </c>
      <c r="D541" s="56">
        <v>45.64</v>
      </c>
      <c r="E541" s="57">
        <v>6</v>
      </c>
      <c r="F541" s="57" t="s">
        <v>15</v>
      </c>
    </row>
    <row r="542" spans="1:6" s="53" customFormat="1" ht="12.75" customHeight="1" x14ac:dyDescent="0.2">
      <c r="A542" s="44"/>
      <c r="B542" s="55" t="s">
        <v>121</v>
      </c>
      <c r="C542" s="46">
        <v>1.5908680555555557</v>
      </c>
      <c r="D542" s="56">
        <v>45.64</v>
      </c>
      <c r="E542" s="57">
        <v>1</v>
      </c>
      <c r="F542" s="57" t="s">
        <v>15</v>
      </c>
    </row>
    <row r="543" spans="1:6" s="53" customFormat="1" ht="12.75" customHeight="1" x14ac:dyDescent="0.2">
      <c r="A543" s="44"/>
      <c r="B543" s="55" t="s">
        <v>121</v>
      </c>
      <c r="C543" s="46">
        <v>1.5908680555555557</v>
      </c>
      <c r="D543" s="56">
        <v>45.64</v>
      </c>
      <c r="E543" s="57">
        <v>11</v>
      </c>
      <c r="F543" s="57" t="s">
        <v>15</v>
      </c>
    </row>
    <row r="544" spans="1:6" s="53" customFormat="1" ht="12.75" customHeight="1" x14ac:dyDescent="0.2">
      <c r="A544" s="44"/>
      <c r="B544" s="55" t="s">
        <v>121</v>
      </c>
      <c r="C544" s="46">
        <v>1.5908680555555557</v>
      </c>
      <c r="D544" s="56">
        <v>45.64</v>
      </c>
      <c r="E544" s="57">
        <v>10</v>
      </c>
      <c r="F544" s="57" t="s">
        <v>15</v>
      </c>
    </row>
    <row r="545" spans="1:6" s="53" customFormat="1" ht="12.75" customHeight="1" x14ac:dyDescent="0.2">
      <c r="A545" s="44"/>
      <c r="B545" s="55" t="s">
        <v>121</v>
      </c>
      <c r="C545" s="46">
        <v>1.5908680555555557</v>
      </c>
      <c r="D545" s="56">
        <v>45.64</v>
      </c>
      <c r="E545" s="57">
        <v>10</v>
      </c>
      <c r="F545" s="57" t="s">
        <v>15</v>
      </c>
    </row>
    <row r="546" spans="1:6" s="53" customFormat="1" ht="12.75" customHeight="1" x14ac:dyDescent="0.2">
      <c r="A546" s="44"/>
      <c r="B546" s="55" t="s">
        <v>121</v>
      </c>
      <c r="C546" s="46">
        <v>1.5908680555555557</v>
      </c>
      <c r="D546" s="56">
        <v>45.64</v>
      </c>
      <c r="E546" s="57">
        <v>30</v>
      </c>
      <c r="F546" s="57" t="s">
        <v>15</v>
      </c>
    </row>
    <row r="547" spans="1:6" s="53" customFormat="1" ht="12.75" customHeight="1" x14ac:dyDescent="0.2">
      <c r="A547" s="44"/>
      <c r="B547" s="55" t="s">
        <v>121</v>
      </c>
      <c r="C547" s="46">
        <v>1.5908680555555557</v>
      </c>
      <c r="D547" s="56">
        <v>45.64</v>
      </c>
      <c r="E547" s="57">
        <v>62</v>
      </c>
      <c r="F547" s="57" t="s">
        <v>15</v>
      </c>
    </row>
    <row r="548" spans="1:6" s="53" customFormat="1" ht="12.75" customHeight="1" x14ac:dyDescent="0.2">
      <c r="A548" s="44"/>
      <c r="B548" s="55" t="s">
        <v>121</v>
      </c>
      <c r="C548" s="46">
        <v>1.5908680555555557</v>
      </c>
      <c r="D548" s="56">
        <v>45.64</v>
      </c>
      <c r="E548" s="57">
        <v>6</v>
      </c>
      <c r="F548" s="57" t="s">
        <v>15</v>
      </c>
    </row>
    <row r="549" spans="1:6" s="53" customFormat="1" ht="12.75" customHeight="1" x14ac:dyDescent="0.2">
      <c r="A549" s="44"/>
      <c r="B549" s="55" t="s">
        <v>121</v>
      </c>
      <c r="C549" s="46">
        <v>1.5908680555555557</v>
      </c>
      <c r="D549" s="56">
        <v>45.64</v>
      </c>
      <c r="E549" s="57">
        <v>6</v>
      </c>
      <c r="F549" s="57" t="s">
        <v>15</v>
      </c>
    </row>
    <row r="550" spans="1:6" s="53" customFormat="1" ht="12.75" customHeight="1" x14ac:dyDescent="0.2">
      <c r="A550" s="44"/>
      <c r="B550" s="55" t="s">
        <v>121</v>
      </c>
      <c r="C550" s="46">
        <v>1.5908680555555557</v>
      </c>
      <c r="D550" s="56">
        <v>45.64</v>
      </c>
      <c r="E550" s="57">
        <v>34</v>
      </c>
      <c r="F550" s="57" t="s">
        <v>15</v>
      </c>
    </row>
    <row r="551" spans="1:6" s="53" customFormat="1" ht="12.75" customHeight="1" x14ac:dyDescent="0.2">
      <c r="A551" s="44"/>
      <c r="B551" s="55" t="s">
        <v>121</v>
      </c>
      <c r="C551" s="46">
        <v>1.5974305555555557</v>
      </c>
      <c r="D551" s="56">
        <v>45.68</v>
      </c>
      <c r="E551" s="57">
        <v>41</v>
      </c>
      <c r="F551" s="57" t="s">
        <v>15</v>
      </c>
    </row>
    <row r="552" spans="1:6" s="53" customFormat="1" ht="12.75" customHeight="1" x14ac:dyDescent="0.2">
      <c r="A552" s="44"/>
      <c r="B552" s="55" t="s">
        <v>121</v>
      </c>
      <c r="C552" s="46">
        <v>1.5996180555555555</v>
      </c>
      <c r="D552" s="56">
        <v>45.7</v>
      </c>
      <c r="E552" s="57">
        <v>70</v>
      </c>
      <c r="F552" s="57" t="s">
        <v>15</v>
      </c>
    </row>
    <row r="553" spans="1:6" s="53" customFormat="1" ht="12.75" customHeight="1" x14ac:dyDescent="0.2">
      <c r="A553" s="44"/>
      <c r="B553" s="55" t="s">
        <v>121</v>
      </c>
      <c r="C553" s="46">
        <v>1.6052777777777778</v>
      </c>
      <c r="D553" s="56">
        <v>45.7</v>
      </c>
      <c r="E553" s="57">
        <v>1</v>
      </c>
      <c r="F553" s="57" t="s">
        <v>15</v>
      </c>
    </row>
    <row r="554" spans="1:6" s="53" customFormat="1" ht="12.75" customHeight="1" x14ac:dyDescent="0.2">
      <c r="A554" s="44"/>
      <c r="B554" s="55" t="s">
        <v>121</v>
      </c>
      <c r="C554" s="46">
        <v>1.6052777777777778</v>
      </c>
      <c r="D554" s="56">
        <v>45.7</v>
      </c>
      <c r="E554" s="57">
        <v>34</v>
      </c>
      <c r="F554" s="57" t="s">
        <v>15</v>
      </c>
    </row>
    <row r="555" spans="1:6" s="53" customFormat="1" ht="12.75" customHeight="1" x14ac:dyDescent="0.2">
      <c r="A555" s="44"/>
      <c r="B555" s="55" t="s">
        <v>121</v>
      </c>
      <c r="C555" s="46">
        <v>1.6156712962962965</v>
      </c>
      <c r="D555" s="56">
        <v>45.72</v>
      </c>
      <c r="E555" s="57">
        <v>7</v>
      </c>
      <c r="F555" s="57" t="s">
        <v>15</v>
      </c>
    </row>
    <row r="556" spans="1:6" s="53" customFormat="1" ht="12.75" customHeight="1" x14ac:dyDescent="0.2">
      <c r="A556" s="44"/>
      <c r="B556" s="55" t="s">
        <v>121</v>
      </c>
      <c r="C556" s="46">
        <v>1.6156712962962965</v>
      </c>
      <c r="D556" s="56">
        <v>45.72</v>
      </c>
      <c r="E556" s="57">
        <v>6</v>
      </c>
      <c r="F556" s="57" t="s">
        <v>15</v>
      </c>
    </row>
    <row r="557" spans="1:6" s="53" customFormat="1" ht="12.75" customHeight="1" x14ac:dyDescent="0.2">
      <c r="A557" s="44"/>
      <c r="B557" s="55" t="s">
        <v>121</v>
      </c>
      <c r="C557" s="46">
        <v>1.6157060185185186</v>
      </c>
      <c r="D557" s="56">
        <v>45.72</v>
      </c>
      <c r="E557" s="57">
        <v>50</v>
      </c>
      <c r="F557" s="57" t="s">
        <v>15</v>
      </c>
    </row>
    <row r="558" spans="1:6" s="53" customFormat="1" ht="12.75" customHeight="1" x14ac:dyDescent="0.2">
      <c r="A558" s="44"/>
      <c r="B558" s="55" t="s">
        <v>121</v>
      </c>
      <c r="C558" s="46">
        <v>1.6221759259259259</v>
      </c>
      <c r="D558" s="56">
        <v>45.78</v>
      </c>
      <c r="E558" s="57">
        <v>75</v>
      </c>
      <c r="F558" s="57" t="s">
        <v>15</v>
      </c>
    </row>
    <row r="559" spans="1:6" s="53" customFormat="1" ht="12.75" customHeight="1" x14ac:dyDescent="0.2">
      <c r="A559" s="44"/>
      <c r="B559" s="55" t="s">
        <v>121</v>
      </c>
      <c r="C559" s="46">
        <v>1.6277546296296297</v>
      </c>
      <c r="D559" s="56">
        <v>45.74</v>
      </c>
      <c r="E559" s="57">
        <v>73</v>
      </c>
      <c r="F559" s="57" t="s">
        <v>15</v>
      </c>
    </row>
    <row r="560" spans="1:6" s="53" customFormat="1" ht="12.75" customHeight="1" x14ac:dyDescent="0.2">
      <c r="A560" s="44"/>
      <c r="B560" s="55" t="s">
        <v>121</v>
      </c>
      <c r="C560" s="46">
        <v>1.6277546296296297</v>
      </c>
      <c r="D560" s="56">
        <v>45.74</v>
      </c>
      <c r="E560" s="57">
        <v>51</v>
      </c>
      <c r="F560" s="57" t="s">
        <v>15</v>
      </c>
    </row>
    <row r="561" spans="1:6" s="53" customFormat="1" ht="12.75" customHeight="1" x14ac:dyDescent="0.2">
      <c r="A561" s="44"/>
      <c r="B561" s="55" t="s">
        <v>121</v>
      </c>
      <c r="C561" s="46">
        <v>1.6277546296296297</v>
      </c>
      <c r="D561" s="56">
        <v>45.74</v>
      </c>
      <c r="E561" s="57">
        <v>13</v>
      </c>
      <c r="F561" s="57" t="s">
        <v>15</v>
      </c>
    </row>
    <row r="562" spans="1:6" s="53" customFormat="1" ht="12.75" customHeight="1" x14ac:dyDescent="0.2">
      <c r="A562" s="44"/>
      <c r="B562" s="55" t="s">
        <v>121</v>
      </c>
      <c r="C562" s="46">
        <v>1.6277546296296297</v>
      </c>
      <c r="D562" s="56">
        <v>45.74</v>
      </c>
      <c r="E562" s="57">
        <v>59</v>
      </c>
      <c r="F562" s="57" t="s">
        <v>15</v>
      </c>
    </row>
    <row r="563" spans="1:6" s="53" customFormat="1" ht="12.75" customHeight="1" x14ac:dyDescent="0.2">
      <c r="A563" s="44"/>
      <c r="B563" s="55" t="s">
        <v>121</v>
      </c>
      <c r="C563" s="46">
        <v>1.6277546296296297</v>
      </c>
      <c r="D563" s="56">
        <v>45.74</v>
      </c>
      <c r="E563" s="57">
        <v>45</v>
      </c>
      <c r="F563" s="57" t="s">
        <v>15</v>
      </c>
    </row>
    <row r="564" spans="1:6" s="53" customFormat="1" ht="12.75" customHeight="1" x14ac:dyDescent="0.2">
      <c r="A564" s="44"/>
      <c r="B564" s="55" t="s">
        <v>121</v>
      </c>
      <c r="C564" s="46">
        <v>1.6277546296296297</v>
      </c>
      <c r="D564" s="56">
        <v>45.74</v>
      </c>
      <c r="E564" s="57">
        <v>53</v>
      </c>
      <c r="F564" s="57" t="s">
        <v>15</v>
      </c>
    </row>
    <row r="565" spans="1:6" s="53" customFormat="1" ht="12.75" customHeight="1" x14ac:dyDescent="0.2">
      <c r="A565" s="44"/>
      <c r="B565" s="55" t="s">
        <v>121</v>
      </c>
      <c r="C565" s="46">
        <v>1.6277546296296297</v>
      </c>
      <c r="D565" s="56">
        <v>45.74</v>
      </c>
      <c r="E565" s="57">
        <v>69</v>
      </c>
      <c r="F565" s="57" t="s">
        <v>15</v>
      </c>
    </row>
    <row r="566" spans="1:6" s="53" customFormat="1" ht="12.75" customHeight="1" x14ac:dyDescent="0.2">
      <c r="A566" s="44"/>
      <c r="B566" s="55" t="s">
        <v>121</v>
      </c>
      <c r="C566" s="46">
        <v>1.6277546296296297</v>
      </c>
      <c r="D566" s="56">
        <v>45.74</v>
      </c>
      <c r="E566" s="57">
        <v>15</v>
      </c>
      <c r="F566" s="57" t="s">
        <v>15</v>
      </c>
    </row>
    <row r="567" spans="1:6" s="53" customFormat="1" ht="12.75" customHeight="1" x14ac:dyDescent="0.2">
      <c r="A567" s="44"/>
      <c r="B567" s="55" t="s">
        <v>121</v>
      </c>
      <c r="C567" s="46">
        <v>1.6277662037037037</v>
      </c>
      <c r="D567" s="56">
        <v>45.74</v>
      </c>
      <c r="E567" s="57">
        <v>57</v>
      </c>
      <c r="F567" s="57" t="s">
        <v>15</v>
      </c>
    </row>
    <row r="568" spans="1:6" s="53" customFormat="1" ht="12.75" customHeight="1" x14ac:dyDescent="0.2">
      <c r="A568" s="44"/>
      <c r="B568" s="55" t="s">
        <v>121</v>
      </c>
      <c r="C568" s="46">
        <v>1.6277662037037037</v>
      </c>
      <c r="D568" s="56">
        <v>45.74</v>
      </c>
      <c r="E568" s="57">
        <v>15</v>
      </c>
      <c r="F568" s="57" t="s">
        <v>15</v>
      </c>
    </row>
    <row r="569" spans="1:6" s="53" customFormat="1" ht="12.75" customHeight="1" x14ac:dyDescent="0.2">
      <c r="A569" s="44"/>
      <c r="B569" s="55" t="s">
        <v>121</v>
      </c>
      <c r="C569" s="46">
        <v>1.6277662037037037</v>
      </c>
      <c r="D569" s="56">
        <v>45.74</v>
      </c>
      <c r="E569" s="57">
        <v>8</v>
      </c>
      <c r="F569" s="57" t="s">
        <v>15</v>
      </c>
    </row>
    <row r="570" spans="1:6" s="53" customFormat="1" ht="12.75" customHeight="1" x14ac:dyDescent="0.2">
      <c r="A570" s="44"/>
      <c r="B570" s="55" t="s">
        <v>121</v>
      </c>
      <c r="C570" s="46">
        <v>1.6277893518518518</v>
      </c>
      <c r="D570" s="56">
        <v>45.72</v>
      </c>
      <c r="E570" s="57">
        <v>13</v>
      </c>
      <c r="F570" s="57" t="s">
        <v>15</v>
      </c>
    </row>
    <row r="571" spans="1:6" s="53" customFormat="1" ht="12.75" customHeight="1" x14ac:dyDescent="0.2">
      <c r="A571" s="44"/>
      <c r="B571" s="55" t="s">
        <v>121</v>
      </c>
      <c r="C571" s="46">
        <v>1.6278240740740741</v>
      </c>
      <c r="D571" s="56">
        <v>45.72</v>
      </c>
      <c r="E571" s="57">
        <v>1</v>
      </c>
      <c r="F571" s="57" t="s">
        <v>15</v>
      </c>
    </row>
    <row r="572" spans="1:6" s="53" customFormat="1" ht="12.75" customHeight="1" x14ac:dyDescent="0.2">
      <c r="A572" s="44"/>
      <c r="B572" s="55" t="s">
        <v>121</v>
      </c>
      <c r="C572" s="46">
        <v>1.6300462962962963</v>
      </c>
      <c r="D572" s="56">
        <v>45.7</v>
      </c>
      <c r="E572" s="57">
        <v>59</v>
      </c>
      <c r="F572" s="57" t="s">
        <v>15</v>
      </c>
    </row>
    <row r="573" spans="1:6" s="53" customFormat="1" ht="12.75" customHeight="1" x14ac:dyDescent="0.2">
      <c r="A573" s="44"/>
      <c r="B573" s="55" t="s">
        <v>121</v>
      </c>
      <c r="C573" s="46">
        <v>1.6300462962962963</v>
      </c>
      <c r="D573" s="56">
        <v>45.7</v>
      </c>
      <c r="E573" s="57">
        <v>1</v>
      </c>
      <c r="F573" s="57" t="s">
        <v>15</v>
      </c>
    </row>
    <row r="574" spans="1:6" s="53" customFormat="1" ht="12.75" customHeight="1" x14ac:dyDescent="0.2">
      <c r="A574" s="44"/>
      <c r="B574" s="55" t="s">
        <v>121</v>
      </c>
      <c r="C574" s="46">
        <v>1.6358912037037039</v>
      </c>
      <c r="D574" s="56">
        <v>45.66</v>
      </c>
      <c r="E574" s="57">
        <v>72</v>
      </c>
      <c r="F574" s="57" t="s">
        <v>15</v>
      </c>
    </row>
    <row r="575" spans="1:6" s="53" customFormat="1" ht="12.75" customHeight="1" x14ac:dyDescent="0.2">
      <c r="A575" s="44"/>
      <c r="B575" s="55" t="s">
        <v>121</v>
      </c>
      <c r="C575" s="46">
        <v>1.6361689814814817</v>
      </c>
      <c r="D575" s="56">
        <v>45.64</v>
      </c>
      <c r="E575" s="57">
        <v>1</v>
      </c>
      <c r="F575" s="57" t="s">
        <v>15</v>
      </c>
    </row>
    <row r="576" spans="1:6" s="53" customFormat="1" ht="12.75" customHeight="1" x14ac:dyDescent="0.2">
      <c r="A576" s="44"/>
      <c r="B576" s="55" t="s">
        <v>121</v>
      </c>
      <c r="C576" s="46">
        <v>1.6362037037037038</v>
      </c>
      <c r="D576" s="56">
        <v>45.64</v>
      </c>
      <c r="E576" s="57">
        <v>8</v>
      </c>
      <c r="F576" s="57" t="s">
        <v>15</v>
      </c>
    </row>
    <row r="577" spans="1:6" s="53" customFormat="1" ht="12.75" customHeight="1" x14ac:dyDescent="0.2">
      <c r="A577" s="44"/>
      <c r="B577" s="55" t="s">
        <v>121</v>
      </c>
      <c r="C577" s="46">
        <v>1.6362152777777779</v>
      </c>
      <c r="D577" s="56">
        <v>45.64</v>
      </c>
      <c r="E577" s="57">
        <v>1</v>
      </c>
      <c r="F577" s="57" t="s">
        <v>15</v>
      </c>
    </row>
    <row r="578" spans="1:6" s="53" customFormat="1" ht="12.75" customHeight="1" x14ac:dyDescent="0.2">
      <c r="A578" s="44"/>
      <c r="B578" s="55" t="s">
        <v>121</v>
      </c>
      <c r="C578" s="46">
        <v>1.6367129629629631</v>
      </c>
      <c r="D578" s="56">
        <v>45.64</v>
      </c>
      <c r="E578" s="57">
        <v>41</v>
      </c>
      <c r="F578" s="57" t="s">
        <v>15</v>
      </c>
    </row>
    <row r="579" spans="1:6" s="53" customFormat="1" ht="12.75" customHeight="1" x14ac:dyDescent="0.2">
      <c r="A579" s="44"/>
      <c r="B579" s="55" t="s">
        <v>121</v>
      </c>
      <c r="C579" s="46">
        <v>1.6367476851851852</v>
      </c>
      <c r="D579" s="56">
        <v>45.64</v>
      </c>
      <c r="E579" s="57">
        <v>7</v>
      </c>
      <c r="F579" s="57" t="s">
        <v>15</v>
      </c>
    </row>
    <row r="580" spans="1:6" s="53" customFormat="1" ht="12.75" customHeight="1" x14ac:dyDescent="0.2">
      <c r="A580" s="44"/>
      <c r="B580" s="55" t="s">
        <v>121</v>
      </c>
      <c r="C580" s="46">
        <v>1.6424421296296297</v>
      </c>
      <c r="D580" s="56">
        <v>45.62</v>
      </c>
      <c r="E580" s="57">
        <v>85</v>
      </c>
      <c r="F580" s="57" t="s">
        <v>15</v>
      </c>
    </row>
    <row r="581" spans="1:6" s="53" customFormat="1" ht="12.75" customHeight="1" x14ac:dyDescent="0.2">
      <c r="A581" s="44"/>
      <c r="B581" s="55" t="s">
        <v>121</v>
      </c>
      <c r="C581" s="46">
        <v>1.642465277777778</v>
      </c>
      <c r="D581" s="56">
        <v>45.56</v>
      </c>
      <c r="E581" s="57">
        <v>36</v>
      </c>
      <c r="F581" s="57" t="s">
        <v>15</v>
      </c>
    </row>
    <row r="582" spans="1:6" s="53" customFormat="1" ht="12.75" customHeight="1" x14ac:dyDescent="0.2">
      <c r="A582" s="44"/>
      <c r="B582" s="55" t="s">
        <v>121</v>
      </c>
      <c r="C582" s="46">
        <v>1.642465277777778</v>
      </c>
      <c r="D582" s="56">
        <v>45.56</v>
      </c>
      <c r="E582" s="57">
        <v>36</v>
      </c>
      <c r="F582" s="57" t="s">
        <v>15</v>
      </c>
    </row>
    <row r="583" spans="1:6" s="53" customFormat="1" ht="12.75" customHeight="1" x14ac:dyDescent="0.2">
      <c r="A583" s="44"/>
      <c r="B583" s="55" t="s">
        <v>121</v>
      </c>
      <c r="C583" s="46">
        <v>1.6424768518518518</v>
      </c>
      <c r="D583" s="56">
        <v>45.56</v>
      </c>
      <c r="E583" s="57">
        <v>45</v>
      </c>
      <c r="F583" s="57" t="s">
        <v>15</v>
      </c>
    </row>
    <row r="584" spans="1:6" s="53" customFormat="1" ht="12.75" customHeight="1" x14ac:dyDescent="0.2">
      <c r="A584" s="44"/>
      <c r="B584" s="55" t="s">
        <v>121</v>
      </c>
      <c r="C584" s="46">
        <v>1.6424768518518518</v>
      </c>
      <c r="D584" s="56">
        <v>45.56</v>
      </c>
      <c r="E584" s="57">
        <v>17</v>
      </c>
      <c r="F584" s="57" t="s">
        <v>15</v>
      </c>
    </row>
    <row r="585" spans="1:6" s="53" customFormat="1" ht="12.75" customHeight="1" x14ac:dyDescent="0.2">
      <c r="A585" s="44"/>
      <c r="B585" s="55" t="s">
        <v>121</v>
      </c>
      <c r="C585" s="46">
        <v>1.6452199074074076</v>
      </c>
      <c r="D585" s="56">
        <v>45.52</v>
      </c>
      <c r="E585" s="57">
        <v>54</v>
      </c>
      <c r="F585" s="57" t="s">
        <v>15</v>
      </c>
    </row>
    <row r="586" spans="1:6" s="53" customFormat="1" ht="12.75" customHeight="1" x14ac:dyDescent="0.2">
      <c r="A586" s="44"/>
      <c r="B586" s="55" t="s">
        <v>121</v>
      </c>
      <c r="C586" s="46">
        <v>1.6463194444444447</v>
      </c>
      <c r="D586" s="56">
        <v>45.52</v>
      </c>
      <c r="E586" s="57">
        <v>12</v>
      </c>
      <c r="F586" s="57" t="s">
        <v>15</v>
      </c>
    </row>
    <row r="587" spans="1:6" s="53" customFormat="1" ht="12.75" customHeight="1" x14ac:dyDescent="0.2">
      <c r="A587" s="44"/>
      <c r="B587" s="55" t="s">
        <v>121</v>
      </c>
      <c r="C587" s="46">
        <v>1.6463194444444447</v>
      </c>
      <c r="D587" s="56">
        <v>45.52</v>
      </c>
      <c r="E587" s="57">
        <v>65</v>
      </c>
      <c r="F587" s="57" t="s">
        <v>15</v>
      </c>
    </row>
    <row r="588" spans="1:6" s="53" customFormat="1" ht="12.75" customHeight="1" x14ac:dyDescent="0.2">
      <c r="A588" s="44"/>
      <c r="B588" s="55" t="s">
        <v>121</v>
      </c>
      <c r="C588" s="46">
        <v>1.6463194444444447</v>
      </c>
      <c r="D588" s="56">
        <v>45.52</v>
      </c>
      <c r="E588" s="57">
        <v>3</v>
      </c>
      <c r="F588" s="57" t="s">
        <v>15</v>
      </c>
    </row>
    <row r="589" spans="1:6" s="53" customFormat="1" ht="12.75" customHeight="1" x14ac:dyDescent="0.2">
      <c r="A589" s="44"/>
      <c r="B589" s="55" t="s">
        <v>121</v>
      </c>
      <c r="C589" s="46">
        <v>1.6463194444444447</v>
      </c>
      <c r="D589" s="56">
        <v>45.52</v>
      </c>
      <c r="E589" s="57">
        <v>24</v>
      </c>
      <c r="F589" s="57" t="s">
        <v>15</v>
      </c>
    </row>
    <row r="590" spans="1:6" s="53" customFormat="1" ht="12.75" customHeight="1" x14ac:dyDescent="0.2">
      <c r="A590" s="44"/>
      <c r="B590" s="55" t="s">
        <v>121</v>
      </c>
      <c r="C590" s="46">
        <v>1.6484722222222223</v>
      </c>
      <c r="D590" s="56">
        <v>45.42</v>
      </c>
      <c r="E590" s="57">
        <v>9</v>
      </c>
      <c r="F590" s="57" t="s">
        <v>15</v>
      </c>
    </row>
    <row r="591" spans="1:6" s="53" customFormat="1" ht="12.75" customHeight="1" x14ac:dyDescent="0.2">
      <c r="A591" s="44"/>
      <c r="B591" s="55" t="s">
        <v>121</v>
      </c>
      <c r="C591" s="46">
        <v>1.6484722222222223</v>
      </c>
      <c r="D591" s="56">
        <v>45.42</v>
      </c>
      <c r="E591" s="57">
        <v>20</v>
      </c>
      <c r="F591" s="57" t="s">
        <v>15</v>
      </c>
    </row>
    <row r="592" spans="1:6" s="53" customFormat="1" ht="12.75" customHeight="1" x14ac:dyDescent="0.2">
      <c r="A592" s="44"/>
      <c r="B592" s="55" t="s">
        <v>121</v>
      </c>
      <c r="C592" s="46">
        <v>1.6484722222222223</v>
      </c>
      <c r="D592" s="56">
        <v>45.42</v>
      </c>
      <c r="E592" s="57">
        <v>66</v>
      </c>
      <c r="F592" s="57" t="s">
        <v>15</v>
      </c>
    </row>
    <row r="593" spans="1:6" s="53" customFormat="1" ht="12.75" customHeight="1" x14ac:dyDescent="0.2">
      <c r="A593" s="44"/>
      <c r="B593" s="55" t="s">
        <v>121</v>
      </c>
      <c r="C593" s="46">
        <v>1.6489004629629631</v>
      </c>
      <c r="D593" s="56">
        <v>45.4</v>
      </c>
      <c r="E593" s="57">
        <v>71</v>
      </c>
      <c r="F593" s="57" t="s">
        <v>15</v>
      </c>
    </row>
    <row r="594" spans="1:6" s="53" customFormat="1" ht="12.75" customHeight="1" x14ac:dyDescent="0.2">
      <c r="A594" s="44"/>
      <c r="B594" s="55" t="s">
        <v>121</v>
      </c>
      <c r="C594" s="46">
        <v>1.6501620370370371</v>
      </c>
      <c r="D594" s="56">
        <v>45.42</v>
      </c>
      <c r="E594" s="57">
        <v>97</v>
      </c>
      <c r="F594" s="57" t="s">
        <v>15</v>
      </c>
    </row>
    <row r="595" spans="1:6" s="53" customFormat="1" ht="12.75" customHeight="1" x14ac:dyDescent="0.2">
      <c r="A595" s="44"/>
      <c r="B595" s="55" t="s">
        <v>121</v>
      </c>
      <c r="C595" s="46">
        <v>1.6520486111111112</v>
      </c>
      <c r="D595" s="56">
        <v>45.4</v>
      </c>
      <c r="E595" s="57">
        <v>69</v>
      </c>
      <c r="F595" s="57" t="s">
        <v>15</v>
      </c>
    </row>
    <row r="596" spans="1:6" s="53" customFormat="1" ht="12.75" customHeight="1" x14ac:dyDescent="0.2">
      <c r="A596" s="44"/>
      <c r="B596" s="55" t="s">
        <v>121</v>
      </c>
      <c r="C596" s="46">
        <v>1.6535879629629631</v>
      </c>
      <c r="D596" s="56">
        <v>45.34</v>
      </c>
      <c r="E596" s="57">
        <v>71</v>
      </c>
      <c r="F596" s="57" t="s">
        <v>15</v>
      </c>
    </row>
    <row r="597" spans="1:6" s="53" customFormat="1" ht="12.75" customHeight="1" x14ac:dyDescent="0.2">
      <c r="A597" s="44"/>
      <c r="B597" s="55" t="s">
        <v>121</v>
      </c>
      <c r="C597" s="46">
        <v>1.6562731481481483</v>
      </c>
      <c r="D597" s="56">
        <v>45.38</v>
      </c>
      <c r="E597" s="57">
        <v>80</v>
      </c>
      <c r="F597" s="57" t="s">
        <v>15</v>
      </c>
    </row>
    <row r="598" spans="1:6" s="53" customFormat="1" ht="12.75" customHeight="1" x14ac:dyDescent="0.2">
      <c r="A598" s="44"/>
      <c r="B598" s="55" t="s">
        <v>121</v>
      </c>
      <c r="C598" s="46">
        <v>1.6577083333333336</v>
      </c>
      <c r="D598" s="56">
        <v>45.38</v>
      </c>
      <c r="E598" s="57">
        <v>112</v>
      </c>
      <c r="F598" s="57" t="s">
        <v>15</v>
      </c>
    </row>
    <row r="599" spans="1:6" s="53" customFormat="1" ht="12.75" customHeight="1" x14ac:dyDescent="0.2">
      <c r="A599" s="44"/>
      <c r="B599" s="55" t="s">
        <v>121</v>
      </c>
      <c r="C599" s="46">
        <v>1.6617824074074075</v>
      </c>
      <c r="D599" s="56">
        <v>45.56</v>
      </c>
      <c r="E599" s="57">
        <v>69</v>
      </c>
      <c r="F599" s="57" t="s">
        <v>15</v>
      </c>
    </row>
    <row r="600" spans="1:6" s="53" customFormat="1" ht="12.75" customHeight="1" x14ac:dyDescent="0.2">
      <c r="A600" s="44"/>
      <c r="B600" s="55" t="s">
        <v>121</v>
      </c>
      <c r="C600" s="46">
        <v>1.6618402777777779</v>
      </c>
      <c r="D600" s="56">
        <v>45.56</v>
      </c>
      <c r="E600" s="57">
        <v>46</v>
      </c>
      <c r="F600" s="57" t="s">
        <v>15</v>
      </c>
    </row>
    <row r="601" spans="1:6" s="53" customFormat="1" ht="12.75" customHeight="1" x14ac:dyDescent="0.2">
      <c r="A601" s="44"/>
      <c r="B601" s="55" t="s">
        <v>121</v>
      </c>
      <c r="C601" s="46">
        <v>1.6618402777777779</v>
      </c>
      <c r="D601" s="56">
        <v>45.56</v>
      </c>
      <c r="E601" s="57">
        <v>52</v>
      </c>
      <c r="F601" s="57" t="s">
        <v>15</v>
      </c>
    </row>
    <row r="602" spans="1:6" s="53" customFormat="1" ht="12.75" customHeight="1" x14ac:dyDescent="0.2">
      <c r="A602" s="44"/>
      <c r="B602" s="55" t="s">
        <v>121</v>
      </c>
      <c r="C602" s="46">
        <v>1.6622337962962963</v>
      </c>
      <c r="D602" s="56">
        <v>45.56</v>
      </c>
      <c r="E602" s="57">
        <v>51</v>
      </c>
      <c r="F602" s="57" t="s">
        <v>15</v>
      </c>
    </row>
    <row r="603" spans="1:6" s="53" customFormat="1" ht="12.75" customHeight="1" x14ac:dyDescent="0.2">
      <c r="A603" s="44"/>
      <c r="B603" s="55" t="s">
        <v>121</v>
      </c>
      <c r="C603" s="46">
        <v>1.6639814814814815</v>
      </c>
      <c r="D603" s="56">
        <v>45.54</v>
      </c>
      <c r="E603" s="57">
        <v>80</v>
      </c>
      <c r="F603" s="57" t="s">
        <v>15</v>
      </c>
    </row>
    <row r="604" spans="1:6" s="53" customFormat="1" ht="12.75" customHeight="1" x14ac:dyDescent="0.2">
      <c r="A604" s="44"/>
      <c r="B604" s="55" t="s">
        <v>121</v>
      </c>
      <c r="C604" s="46">
        <v>1.6652083333333334</v>
      </c>
      <c r="D604" s="56">
        <v>45.48</v>
      </c>
      <c r="E604" s="57">
        <v>54</v>
      </c>
      <c r="F604" s="57" t="s">
        <v>15</v>
      </c>
    </row>
    <row r="605" spans="1:6" s="53" customFormat="1" ht="12.75" customHeight="1" x14ac:dyDescent="0.2">
      <c r="A605" s="44"/>
      <c r="B605" s="55" t="s">
        <v>121</v>
      </c>
      <c r="C605" s="46">
        <v>1.6652083333333334</v>
      </c>
      <c r="D605" s="56">
        <v>45.48</v>
      </c>
      <c r="E605" s="57">
        <v>54</v>
      </c>
      <c r="F605" s="57" t="s">
        <v>15</v>
      </c>
    </row>
    <row r="606" spans="1:6" s="53" customFormat="1" ht="12.75" customHeight="1" x14ac:dyDescent="0.2">
      <c r="A606" s="44"/>
      <c r="B606" s="55" t="s">
        <v>121</v>
      </c>
      <c r="C606" s="46">
        <v>1.6652662037037038</v>
      </c>
      <c r="D606" s="56">
        <v>45.48</v>
      </c>
      <c r="E606" s="57">
        <v>7</v>
      </c>
      <c r="F606" s="57" t="s">
        <v>15</v>
      </c>
    </row>
    <row r="607" spans="1:6" s="53" customFormat="1" ht="12.75" customHeight="1" x14ac:dyDescent="0.2">
      <c r="A607" s="44"/>
      <c r="B607" s="55" t="s">
        <v>121</v>
      </c>
      <c r="C607" s="46">
        <v>1.6652662037037038</v>
      </c>
      <c r="D607" s="56">
        <v>45.48</v>
      </c>
      <c r="E607" s="57">
        <v>32</v>
      </c>
      <c r="F607" s="57" t="s">
        <v>15</v>
      </c>
    </row>
    <row r="608" spans="1:6" s="53" customFormat="1" ht="12.75" customHeight="1" x14ac:dyDescent="0.2">
      <c r="A608" s="44"/>
      <c r="B608" s="55" t="s">
        <v>121</v>
      </c>
      <c r="C608" s="46">
        <v>1.6652662037037038</v>
      </c>
      <c r="D608" s="56">
        <v>45.48</v>
      </c>
      <c r="E608" s="57">
        <v>23</v>
      </c>
      <c r="F608" s="57" t="s">
        <v>15</v>
      </c>
    </row>
    <row r="609" spans="1:6" s="53" customFormat="1" ht="12.75" customHeight="1" x14ac:dyDescent="0.2">
      <c r="A609" s="44"/>
      <c r="B609" s="55" t="s">
        <v>121</v>
      </c>
      <c r="C609" s="46">
        <v>1.6722916666666667</v>
      </c>
      <c r="D609" s="56">
        <v>45.52</v>
      </c>
      <c r="E609" s="57">
        <v>71</v>
      </c>
      <c r="F609" s="57" t="s">
        <v>15</v>
      </c>
    </row>
    <row r="610" spans="1:6" s="53" customFormat="1" ht="12.75" customHeight="1" x14ac:dyDescent="0.2">
      <c r="A610" s="44"/>
      <c r="B610" s="55" t="s">
        <v>121</v>
      </c>
      <c r="C610" s="46">
        <v>1.6722916666666667</v>
      </c>
      <c r="D610" s="56">
        <v>45.52</v>
      </c>
      <c r="E610" s="57">
        <v>68</v>
      </c>
      <c r="F610" s="57" t="s">
        <v>15</v>
      </c>
    </row>
    <row r="611" spans="1:6" s="53" customFormat="1" ht="12.75" customHeight="1" x14ac:dyDescent="0.2">
      <c r="A611" s="44"/>
      <c r="B611" s="55" t="s">
        <v>121</v>
      </c>
      <c r="C611" s="46">
        <v>1.6722916666666667</v>
      </c>
      <c r="D611" s="56">
        <v>45.52</v>
      </c>
      <c r="E611" s="57">
        <v>6</v>
      </c>
      <c r="F611" s="57" t="s">
        <v>15</v>
      </c>
    </row>
    <row r="612" spans="1:6" s="53" customFormat="1" ht="12.75" customHeight="1" x14ac:dyDescent="0.2">
      <c r="A612" s="44"/>
      <c r="B612" s="55" t="s">
        <v>121</v>
      </c>
      <c r="C612" s="46">
        <v>1.6722916666666667</v>
      </c>
      <c r="D612" s="56">
        <v>45.52</v>
      </c>
      <c r="E612" s="57">
        <v>32</v>
      </c>
      <c r="F612" s="57" t="s">
        <v>15</v>
      </c>
    </row>
    <row r="613" spans="1:6" s="53" customFormat="1" ht="12.75" customHeight="1" x14ac:dyDescent="0.2">
      <c r="A613" s="44"/>
      <c r="B613" s="55" t="s">
        <v>121</v>
      </c>
      <c r="C613" s="46">
        <v>1.6722916666666667</v>
      </c>
      <c r="D613" s="56">
        <v>45.52</v>
      </c>
      <c r="E613" s="57">
        <v>24</v>
      </c>
      <c r="F613" s="57" t="s">
        <v>15</v>
      </c>
    </row>
    <row r="614" spans="1:6" s="53" customFormat="1" ht="12.75" customHeight="1" x14ac:dyDescent="0.2">
      <c r="A614" s="44"/>
      <c r="B614" s="55" t="s">
        <v>121</v>
      </c>
      <c r="C614" s="46">
        <v>1.6728356481481483</v>
      </c>
      <c r="D614" s="56">
        <v>45.5</v>
      </c>
      <c r="E614" s="57">
        <v>71</v>
      </c>
      <c r="F614" s="57" t="s">
        <v>15</v>
      </c>
    </row>
    <row r="615" spans="1:6" s="53" customFormat="1" ht="12.75" customHeight="1" x14ac:dyDescent="0.2">
      <c r="A615" s="44"/>
      <c r="B615" s="55" t="s">
        <v>121</v>
      </c>
      <c r="C615" s="46">
        <v>1.6728356481481483</v>
      </c>
      <c r="D615" s="56">
        <v>45.5</v>
      </c>
      <c r="E615" s="57">
        <v>25</v>
      </c>
      <c r="F615" s="57" t="s">
        <v>15</v>
      </c>
    </row>
    <row r="616" spans="1:6" s="53" customFormat="1" ht="12.75" customHeight="1" x14ac:dyDescent="0.2">
      <c r="A616" s="44"/>
      <c r="B616" s="55" t="s">
        <v>121</v>
      </c>
      <c r="C616" s="46">
        <v>1.6743402777777778</v>
      </c>
      <c r="D616" s="56">
        <v>45.5</v>
      </c>
      <c r="E616" s="57">
        <v>50</v>
      </c>
      <c r="F616" s="57" t="s">
        <v>15</v>
      </c>
    </row>
    <row r="617" spans="1:6" s="53" customFormat="1" ht="12.75" customHeight="1" x14ac:dyDescent="0.2">
      <c r="A617" s="44"/>
      <c r="B617" s="55" t="s">
        <v>121</v>
      </c>
      <c r="C617" s="46">
        <v>1.6745717592592595</v>
      </c>
      <c r="D617" s="56">
        <v>45.5</v>
      </c>
      <c r="E617" s="57">
        <v>49</v>
      </c>
      <c r="F617" s="57" t="s">
        <v>15</v>
      </c>
    </row>
    <row r="618" spans="1:6" s="53" customFormat="1" ht="12.75" customHeight="1" x14ac:dyDescent="0.2">
      <c r="A618" s="44"/>
      <c r="B618" s="55" t="s">
        <v>121</v>
      </c>
      <c r="C618" s="46">
        <v>1.6745717592592595</v>
      </c>
      <c r="D618" s="56">
        <v>45.5</v>
      </c>
      <c r="E618" s="57">
        <v>67</v>
      </c>
      <c r="F618" s="57" t="s">
        <v>15</v>
      </c>
    </row>
    <row r="619" spans="1:6" s="53" customFormat="1" ht="12.75" customHeight="1" x14ac:dyDescent="0.2">
      <c r="A619" s="44"/>
      <c r="B619" s="55" t="s">
        <v>121</v>
      </c>
      <c r="C619" s="46">
        <v>1.6757754629629631</v>
      </c>
      <c r="D619" s="56">
        <v>45.44</v>
      </c>
      <c r="E619" s="57">
        <v>67</v>
      </c>
      <c r="F619" s="57" t="s">
        <v>15</v>
      </c>
    </row>
    <row r="620" spans="1:6" s="53" customFormat="1" ht="12.75" customHeight="1" x14ac:dyDescent="0.2">
      <c r="A620" s="44"/>
      <c r="B620" s="55" t="s">
        <v>121</v>
      </c>
      <c r="C620" s="46">
        <v>1.6851041666666668</v>
      </c>
      <c r="D620" s="56">
        <v>45.52</v>
      </c>
      <c r="E620" s="57">
        <v>42</v>
      </c>
      <c r="F620" s="57" t="s">
        <v>15</v>
      </c>
    </row>
    <row r="621" spans="1:6" s="53" customFormat="1" ht="12.75" customHeight="1" x14ac:dyDescent="0.2">
      <c r="A621" s="44"/>
      <c r="B621" s="55" t="s">
        <v>121</v>
      </c>
      <c r="C621" s="46">
        <v>1.6851041666666668</v>
      </c>
      <c r="D621" s="56">
        <v>45.52</v>
      </c>
      <c r="E621" s="57">
        <v>16</v>
      </c>
      <c r="F621" s="57" t="s">
        <v>15</v>
      </c>
    </row>
    <row r="622" spans="1:6" s="53" customFormat="1" ht="12.75" customHeight="1" x14ac:dyDescent="0.2">
      <c r="A622" s="44"/>
      <c r="B622" s="55" t="s">
        <v>121</v>
      </c>
      <c r="C622" s="46">
        <v>1.6896527777777779</v>
      </c>
      <c r="D622" s="56">
        <v>45.46</v>
      </c>
      <c r="E622" s="57">
        <v>78</v>
      </c>
      <c r="F622" s="57" t="s">
        <v>15</v>
      </c>
    </row>
    <row r="623" spans="1:6" s="53" customFormat="1" ht="12.75" customHeight="1" x14ac:dyDescent="0.2">
      <c r="A623" s="44"/>
      <c r="B623" s="55" t="s">
        <v>121</v>
      </c>
      <c r="C623" s="46">
        <v>1.6921180555555557</v>
      </c>
      <c r="D623" s="56">
        <v>45.46</v>
      </c>
      <c r="E623" s="57">
        <v>41</v>
      </c>
      <c r="F623" s="57" t="s">
        <v>15</v>
      </c>
    </row>
    <row r="624" spans="1:6" s="53" customFormat="1" ht="12.75" customHeight="1" x14ac:dyDescent="0.2">
      <c r="A624" s="44"/>
      <c r="B624" s="55" t="s">
        <v>121</v>
      </c>
      <c r="C624" s="46">
        <v>1.6921180555555557</v>
      </c>
      <c r="D624" s="56">
        <v>45.46</v>
      </c>
      <c r="E624" s="57">
        <v>50</v>
      </c>
      <c r="F624" s="57" t="s">
        <v>15</v>
      </c>
    </row>
    <row r="625" spans="1:6" s="53" customFormat="1" ht="12.75" customHeight="1" x14ac:dyDescent="0.2">
      <c r="A625" s="44"/>
      <c r="B625" s="55" t="s">
        <v>121</v>
      </c>
      <c r="C625" s="46">
        <v>1.6921180555555557</v>
      </c>
      <c r="D625" s="56">
        <v>45.46</v>
      </c>
      <c r="E625" s="57">
        <v>22</v>
      </c>
      <c r="F625" s="57" t="s">
        <v>15</v>
      </c>
    </row>
    <row r="626" spans="1:6" s="53" customFormat="1" ht="12.75" customHeight="1" x14ac:dyDescent="0.2">
      <c r="A626" s="44"/>
      <c r="B626" s="55" t="s">
        <v>121</v>
      </c>
      <c r="C626" s="46">
        <v>1.6935532407407408</v>
      </c>
      <c r="D626" s="56">
        <v>45.48</v>
      </c>
      <c r="E626" s="57">
        <v>66</v>
      </c>
      <c r="F626" s="57" t="s">
        <v>15</v>
      </c>
    </row>
    <row r="627" spans="1:6" s="53" customFormat="1" ht="12.75" customHeight="1" x14ac:dyDescent="0.2">
      <c r="A627" s="44"/>
      <c r="B627" s="55" t="s">
        <v>121</v>
      </c>
      <c r="C627" s="46">
        <v>1.6943750000000002</v>
      </c>
      <c r="D627" s="56">
        <v>45.46</v>
      </c>
      <c r="E627" s="57">
        <v>71</v>
      </c>
      <c r="F627" s="57" t="s">
        <v>15</v>
      </c>
    </row>
    <row r="628" spans="1:6" s="53" customFormat="1" ht="12.75" customHeight="1" x14ac:dyDescent="0.2">
      <c r="A628" s="44"/>
      <c r="B628" s="55" t="s">
        <v>121</v>
      </c>
      <c r="C628" s="46">
        <v>1.6943750000000002</v>
      </c>
      <c r="D628" s="56">
        <v>45.46</v>
      </c>
      <c r="E628" s="57">
        <v>49</v>
      </c>
      <c r="F628" s="57" t="s">
        <v>15</v>
      </c>
    </row>
    <row r="629" spans="1:6" s="53" customFormat="1" ht="12.75" customHeight="1" x14ac:dyDescent="0.2">
      <c r="A629" s="44"/>
      <c r="B629" s="55" t="s">
        <v>121</v>
      </c>
      <c r="C629" s="46">
        <v>1.6980555555555557</v>
      </c>
      <c r="D629" s="56">
        <v>45.42</v>
      </c>
      <c r="E629" s="57">
        <v>80</v>
      </c>
      <c r="F629" s="57" t="s">
        <v>15</v>
      </c>
    </row>
    <row r="630" spans="1:6" s="53" customFormat="1" ht="12.75" customHeight="1" x14ac:dyDescent="0.2">
      <c r="A630" s="44"/>
      <c r="B630" s="55" t="s">
        <v>121</v>
      </c>
      <c r="C630" s="46">
        <v>1.6980555555555557</v>
      </c>
      <c r="D630" s="56">
        <v>45.42</v>
      </c>
      <c r="E630" s="57">
        <v>62</v>
      </c>
      <c r="F630" s="57" t="s">
        <v>15</v>
      </c>
    </row>
    <row r="631" spans="1:6" s="53" customFormat="1" ht="12.75" customHeight="1" x14ac:dyDescent="0.2">
      <c r="A631" s="44"/>
      <c r="B631" s="55" t="s">
        <v>121</v>
      </c>
      <c r="C631" s="46">
        <v>1.6980555555555557</v>
      </c>
      <c r="D631" s="56">
        <v>45.42</v>
      </c>
      <c r="E631" s="57">
        <v>25</v>
      </c>
      <c r="F631" s="57" t="s">
        <v>15</v>
      </c>
    </row>
    <row r="632" spans="1:6" s="53" customFormat="1" ht="12.75" customHeight="1" x14ac:dyDescent="0.2">
      <c r="A632" s="44"/>
      <c r="B632" s="55" t="s">
        <v>121</v>
      </c>
      <c r="C632" s="46">
        <v>1.6980555555555557</v>
      </c>
      <c r="D632" s="56">
        <v>45.42</v>
      </c>
      <c r="E632" s="57">
        <v>30</v>
      </c>
      <c r="F632" s="57" t="s">
        <v>15</v>
      </c>
    </row>
    <row r="633" spans="1:6" s="53" customFormat="1" ht="12.75" customHeight="1" x14ac:dyDescent="0.2">
      <c r="A633" s="44"/>
      <c r="B633" s="55" t="s">
        <v>121</v>
      </c>
      <c r="C633" s="46">
        <v>1.6980555555555557</v>
      </c>
      <c r="D633" s="56">
        <v>45.42</v>
      </c>
      <c r="E633" s="57">
        <v>3</v>
      </c>
      <c r="F633" s="57" t="s">
        <v>15</v>
      </c>
    </row>
    <row r="634" spans="1:6" s="53" customFormat="1" ht="12.75" customHeight="1" x14ac:dyDescent="0.2">
      <c r="A634" s="44"/>
      <c r="B634" s="55" t="s">
        <v>121</v>
      </c>
      <c r="C634" s="46">
        <v>1.6980555555555557</v>
      </c>
      <c r="D634" s="56">
        <v>45.42</v>
      </c>
      <c r="E634" s="57">
        <v>29</v>
      </c>
      <c r="F634" s="57" t="s">
        <v>15</v>
      </c>
    </row>
    <row r="635" spans="1:6" s="53" customFormat="1" ht="12.75" customHeight="1" x14ac:dyDescent="0.2">
      <c r="A635" s="44"/>
      <c r="B635" s="55" t="s">
        <v>121</v>
      </c>
      <c r="C635" s="46">
        <v>1.6980555555555557</v>
      </c>
      <c r="D635" s="56">
        <v>45.42</v>
      </c>
      <c r="E635" s="57">
        <v>8</v>
      </c>
      <c r="F635" s="57" t="s">
        <v>15</v>
      </c>
    </row>
    <row r="636" spans="1:6" s="53" customFormat="1" ht="12.75" customHeight="1" x14ac:dyDescent="0.2">
      <c r="A636" s="44"/>
      <c r="B636" s="55" t="s">
        <v>121</v>
      </c>
      <c r="C636" s="46">
        <v>1.6980555555555557</v>
      </c>
      <c r="D636" s="56">
        <v>45.42</v>
      </c>
      <c r="E636" s="57">
        <v>54</v>
      </c>
      <c r="F636" s="57" t="s">
        <v>15</v>
      </c>
    </row>
    <row r="637" spans="1:6" s="53" customFormat="1" ht="12.75" customHeight="1" x14ac:dyDescent="0.2">
      <c r="A637" s="44"/>
      <c r="B637" s="55" t="s">
        <v>121</v>
      </c>
      <c r="C637" s="46">
        <v>1.6980671296296297</v>
      </c>
      <c r="D637" s="56">
        <v>45.42</v>
      </c>
      <c r="E637" s="57">
        <v>22</v>
      </c>
      <c r="F637" s="57" t="s">
        <v>15</v>
      </c>
    </row>
    <row r="638" spans="1:6" s="53" customFormat="1" ht="12.75" customHeight="1" x14ac:dyDescent="0.2">
      <c r="A638" s="44"/>
      <c r="B638" s="55" t="s">
        <v>121</v>
      </c>
      <c r="C638" s="46">
        <v>1.6980671296296297</v>
      </c>
      <c r="D638" s="56">
        <v>45.42</v>
      </c>
      <c r="E638" s="57">
        <v>21</v>
      </c>
      <c r="F638" s="57" t="s">
        <v>15</v>
      </c>
    </row>
    <row r="639" spans="1:6" s="53" customFormat="1" ht="12.75" customHeight="1" x14ac:dyDescent="0.2">
      <c r="A639" s="44"/>
      <c r="B639" s="55" t="s">
        <v>121</v>
      </c>
      <c r="C639" s="46">
        <v>1.7012615740740742</v>
      </c>
      <c r="D639" s="56">
        <v>45.42</v>
      </c>
      <c r="E639" s="57">
        <v>70</v>
      </c>
      <c r="F639" s="57" t="s">
        <v>15</v>
      </c>
    </row>
    <row r="640" spans="1:6" s="53" customFormat="1" ht="12.75" customHeight="1" x14ac:dyDescent="0.2">
      <c r="A640" s="44"/>
      <c r="B640" s="55" t="s">
        <v>121</v>
      </c>
      <c r="C640" s="46">
        <v>1.7081944444444446</v>
      </c>
      <c r="D640" s="56">
        <v>45.44</v>
      </c>
      <c r="E640" s="57">
        <v>82</v>
      </c>
      <c r="F640" s="57" t="s">
        <v>15</v>
      </c>
    </row>
    <row r="641" spans="1:6" s="53" customFormat="1" ht="12.75" customHeight="1" x14ac:dyDescent="0.2">
      <c r="A641" s="44"/>
      <c r="B641" s="55" t="s">
        <v>121</v>
      </c>
      <c r="C641" s="46">
        <v>1.7082060185185186</v>
      </c>
      <c r="D641" s="56">
        <v>45.44</v>
      </c>
      <c r="E641" s="57">
        <v>68</v>
      </c>
      <c r="F641" s="57" t="s">
        <v>15</v>
      </c>
    </row>
    <row r="642" spans="1:6" s="53" customFormat="1" ht="12.75" customHeight="1" x14ac:dyDescent="0.2">
      <c r="A642" s="44"/>
      <c r="B642" s="55" t="s">
        <v>121</v>
      </c>
      <c r="C642" s="46">
        <v>1.7082060185185186</v>
      </c>
      <c r="D642" s="56">
        <v>45.44</v>
      </c>
      <c r="E642" s="57">
        <v>66</v>
      </c>
      <c r="F642" s="57" t="s">
        <v>15</v>
      </c>
    </row>
    <row r="643" spans="1:6" s="53" customFormat="1" ht="12.75" customHeight="1" x14ac:dyDescent="0.2">
      <c r="A643" s="44"/>
      <c r="B643" s="55" t="s">
        <v>121</v>
      </c>
      <c r="C643" s="46">
        <v>1.7082060185185186</v>
      </c>
      <c r="D643" s="56">
        <v>45.44</v>
      </c>
      <c r="E643" s="57">
        <v>32</v>
      </c>
      <c r="F643" s="57" t="s">
        <v>15</v>
      </c>
    </row>
    <row r="644" spans="1:6" s="53" customFormat="1" ht="12.75" customHeight="1" x14ac:dyDescent="0.2">
      <c r="A644" s="44"/>
      <c r="B644" s="55" t="s">
        <v>121</v>
      </c>
      <c r="C644" s="46">
        <v>1.7082060185185186</v>
      </c>
      <c r="D644" s="56">
        <v>45.44</v>
      </c>
      <c r="E644" s="57">
        <v>42</v>
      </c>
      <c r="F644" s="57" t="s">
        <v>15</v>
      </c>
    </row>
    <row r="645" spans="1:6" s="53" customFormat="1" ht="12.75" customHeight="1" x14ac:dyDescent="0.2">
      <c r="A645" s="44"/>
      <c r="B645" s="55" t="s">
        <v>121</v>
      </c>
      <c r="C645" s="46">
        <v>1.7082060185185186</v>
      </c>
      <c r="D645" s="56">
        <v>45.44</v>
      </c>
      <c r="E645" s="57">
        <v>9</v>
      </c>
      <c r="F645" s="57" t="s">
        <v>15</v>
      </c>
    </row>
    <row r="646" spans="1:6" s="53" customFormat="1" ht="12.75" customHeight="1" x14ac:dyDescent="0.2">
      <c r="A646" s="44"/>
      <c r="B646" s="55" t="s">
        <v>121</v>
      </c>
      <c r="C646" s="46">
        <v>1.7082060185185186</v>
      </c>
      <c r="D646" s="56">
        <v>45.44</v>
      </c>
      <c r="E646" s="57">
        <v>80</v>
      </c>
      <c r="F646" s="57" t="s">
        <v>15</v>
      </c>
    </row>
    <row r="647" spans="1:6" s="53" customFormat="1" ht="12.75" customHeight="1" x14ac:dyDescent="0.2">
      <c r="A647" s="44"/>
      <c r="B647" s="55" t="s">
        <v>121</v>
      </c>
      <c r="C647" s="46">
        <v>1.7107986111111113</v>
      </c>
      <c r="D647" s="56">
        <v>45.38</v>
      </c>
      <c r="E647" s="57">
        <v>57</v>
      </c>
      <c r="F647" s="57" t="s">
        <v>15</v>
      </c>
    </row>
    <row r="648" spans="1:6" s="53" customFormat="1" ht="12.75" customHeight="1" x14ac:dyDescent="0.2">
      <c r="A648" s="44"/>
      <c r="B648" s="55" t="s">
        <v>121</v>
      </c>
      <c r="C648" s="46">
        <v>1.7121527777777779</v>
      </c>
      <c r="D648" s="56">
        <v>45.38</v>
      </c>
      <c r="E648" s="57">
        <v>10</v>
      </c>
      <c r="F648" s="57" t="s">
        <v>15</v>
      </c>
    </row>
    <row r="649" spans="1:6" s="53" customFormat="1" ht="12.75" customHeight="1" x14ac:dyDescent="0.2">
      <c r="A649" s="44"/>
      <c r="B649" s="55" t="s">
        <v>121</v>
      </c>
      <c r="C649" s="46">
        <v>1.7137731481481482</v>
      </c>
      <c r="D649" s="56">
        <v>45.4</v>
      </c>
      <c r="E649" s="57">
        <v>85</v>
      </c>
      <c r="F649" s="57" t="s">
        <v>15</v>
      </c>
    </row>
    <row r="650" spans="1:6" s="53" customFormat="1" ht="12.75" customHeight="1" x14ac:dyDescent="0.2">
      <c r="A650" s="44"/>
      <c r="B650" s="55" t="s">
        <v>121</v>
      </c>
      <c r="C650" s="46">
        <v>1.7147106481481482</v>
      </c>
      <c r="D650" s="56">
        <v>45.38</v>
      </c>
      <c r="E650" s="57">
        <v>6</v>
      </c>
      <c r="F650" s="57" t="s">
        <v>15</v>
      </c>
    </row>
    <row r="651" spans="1:6" s="53" customFormat="1" ht="12.75" customHeight="1" x14ac:dyDescent="0.2">
      <c r="A651" s="44"/>
      <c r="B651" s="55" t="s">
        <v>121</v>
      </c>
      <c r="C651" s="46">
        <v>1.7149421296296297</v>
      </c>
      <c r="D651" s="56">
        <v>45.38</v>
      </c>
      <c r="E651" s="57">
        <v>12</v>
      </c>
      <c r="F651" s="57" t="s">
        <v>15</v>
      </c>
    </row>
    <row r="652" spans="1:6" s="53" customFormat="1" ht="12.75" customHeight="1" x14ac:dyDescent="0.2">
      <c r="A652" s="44"/>
      <c r="B652" s="55" t="s">
        <v>121</v>
      </c>
      <c r="C652" s="46">
        <v>1.715462962962963</v>
      </c>
      <c r="D652" s="56">
        <v>45.38</v>
      </c>
      <c r="E652" s="57">
        <v>21</v>
      </c>
      <c r="F652" s="57" t="s">
        <v>15</v>
      </c>
    </row>
    <row r="653" spans="1:6" s="53" customFormat="1" ht="12.75" customHeight="1" x14ac:dyDescent="0.2">
      <c r="A653" s="44"/>
      <c r="B653" s="55" t="s">
        <v>121</v>
      </c>
      <c r="C653" s="46">
        <v>1.7160995370370371</v>
      </c>
      <c r="D653" s="56">
        <v>45.38</v>
      </c>
      <c r="E653" s="57">
        <v>17</v>
      </c>
      <c r="F653" s="57" t="s">
        <v>15</v>
      </c>
    </row>
    <row r="654" spans="1:6" s="53" customFormat="1" ht="12.75" customHeight="1" x14ac:dyDescent="0.2">
      <c r="A654" s="44"/>
      <c r="B654" s="55" t="s">
        <v>121</v>
      </c>
      <c r="C654" s="46">
        <v>1.7163310185185185</v>
      </c>
      <c r="D654" s="56">
        <v>45.38</v>
      </c>
      <c r="E654" s="57">
        <v>13</v>
      </c>
      <c r="F654" s="57" t="s">
        <v>15</v>
      </c>
    </row>
    <row r="655" spans="1:6" s="53" customFormat="1" ht="12.75" customHeight="1" x14ac:dyDescent="0.2">
      <c r="A655" s="44"/>
      <c r="B655" s="55" t="s">
        <v>121</v>
      </c>
      <c r="C655" s="46">
        <v>1.7166782407407408</v>
      </c>
      <c r="D655" s="56">
        <v>45.38</v>
      </c>
      <c r="E655" s="57">
        <v>11</v>
      </c>
      <c r="F655" s="57" t="s">
        <v>15</v>
      </c>
    </row>
    <row r="656" spans="1:6" s="53" customFormat="1" ht="12.75" customHeight="1" x14ac:dyDescent="0.2">
      <c r="A656" s="44"/>
      <c r="B656" s="55" t="s">
        <v>121</v>
      </c>
      <c r="C656" s="46">
        <v>1.7168518518518521</v>
      </c>
      <c r="D656" s="56">
        <v>45.38</v>
      </c>
      <c r="E656" s="57">
        <v>7</v>
      </c>
      <c r="F656" s="57" t="s">
        <v>15</v>
      </c>
    </row>
    <row r="657" spans="1:6" s="53" customFormat="1" ht="12.75" customHeight="1" x14ac:dyDescent="0.2">
      <c r="A657" s="44"/>
      <c r="B657" s="55" t="s">
        <v>121</v>
      </c>
      <c r="C657" s="46">
        <v>1.7191782407407408</v>
      </c>
      <c r="D657" s="56">
        <v>45.38</v>
      </c>
      <c r="E657" s="57">
        <v>7</v>
      </c>
      <c r="F657" s="57" t="s">
        <v>15</v>
      </c>
    </row>
    <row r="658" spans="1:6" s="53" customFormat="1" ht="12.75" customHeight="1" x14ac:dyDescent="0.2">
      <c r="A658" s="44"/>
      <c r="B658" s="55" t="s">
        <v>121</v>
      </c>
      <c r="C658" s="46">
        <v>1.7194097222222224</v>
      </c>
      <c r="D658" s="56">
        <v>45.38</v>
      </c>
      <c r="E658" s="57">
        <v>14</v>
      </c>
      <c r="F658" s="57" t="s">
        <v>15</v>
      </c>
    </row>
    <row r="659" spans="1:6" s="53" customFormat="1" ht="12.75" customHeight="1" x14ac:dyDescent="0.2">
      <c r="A659" s="44"/>
      <c r="B659" s="49" t="s">
        <v>121</v>
      </c>
      <c r="C659" s="50">
        <v>1.7194444444444446</v>
      </c>
      <c r="D659" s="51">
        <v>45.38</v>
      </c>
      <c r="E659" s="52">
        <v>43</v>
      </c>
      <c r="F659" s="52" t="s">
        <v>15</v>
      </c>
    </row>
    <row r="660" spans="1:6" s="53" customFormat="1" ht="12.75" customHeight="1" x14ac:dyDescent="0.2">
      <c r="A660" s="44"/>
      <c r="B660" s="55" t="s">
        <v>122</v>
      </c>
      <c r="C660" s="46">
        <v>1.3772453703703704</v>
      </c>
      <c r="D660" s="56">
        <v>45.06</v>
      </c>
      <c r="E660" s="57">
        <v>1</v>
      </c>
      <c r="F660" s="57" t="s">
        <v>15</v>
      </c>
    </row>
    <row r="661" spans="1:6" s="53" customFormat="1" ht="12.75" customHeight="1" x14ac:dyDescent="0.2">
      <c r="A661" s="44"/>
      <c r="B661" s="55" t="s">
        <v>122</v>
      </c>
      <c r="C661" s="46">
        <v>1.3775347222222223</v>
      </c>
      <c r="D661" s="56">
        <v>45.06</v>
      </c>
      <c r="E661" s="57">
        <v>82</v>
      </c>
      <c r="F661" s="57" t="s">
        <v>15</v>
      </c>
    </row>
    <row r="662" spans="1:6" s="53" customFormat="1" ht="12.75" customHeight="1" x14ac:dyDescent="0.2">
      <c r="A662" s="44"/>
      <c r="B662" s="55" t="s">
        <v>122</v>
      </c>
      <c r="C662" s="46">
        <v>1.3827777777777779</v>
      </c>
      <c r="D662" s="56">
        <v>45.1</v>
      </c>
      <c r="E662" s="57">
        <v>51</v>
      </c>
      <c r="F662" s="57" t="s">
        <v>15</v>
      </c>
    </row>
    <row r="663" spans="1:6" s="53" customFormat="1" ht="12.75" customHeight="1" x14ac:dyDescent="0.2">
      <c r="A663" s="44"/>
      <c r="B663" s="55" t="s">
        <v>122</v>
      </c>
      <c r="C663" s="46">
        <v>1.3827777777777779</v>
      </c>
      <c r="D663" s="56">
        <v>45.1</v>
      </c>
      <c r="E663" s="57">
        <v>59</v>
      </c>
      <c r="F663" s="57" t="s">
        <v>15</v>
      </c>
    </row>
    <row r="664" spans="1:6" s="53" customFormat="1" ht="12.75" customHeight="1" x14ac:dyDescent="0.2">
      <c r="A664" s="44"/>
      <c r="B664" s="55" t="s">
        <v>122</v>
      </c>
      <c r="C664" s="46">
        <v>1.382800925925926</v>
      </c>
      <c r="D664" s="56">
        <v>45.1</v>
      </c>
      <c r="E664" s="57">
        <v>23</v>
      </c>
      <c r="F664" s="57" t="s">
        <v>15</v>
      </c>
    </row>
    <row r="665" spans="1:6" s="53" customFormat="1" ht="12.75" customHeight="1" x14ac:dyDescent="0.2">
      <c r="A665" s="44"/>
      <c r="B665" s="55" t="s">
        <v>122</v>
      </c>
      <c r="C665" s="46">
        <v>1.382800925925926</v>
      </c>
      <c r="D665" s="56">
        <v>45.1</v>
      </c>
      <c r="E665" s="57">
        <v>45</v>
      </c>
      <c r="F665" s="57" t="s">
        <v>15</v>
      </c>
    </row>
    <row r="666" spans="1:6" s="53" customFormat="1" ht="12.75" customHeight="1" x14ac:dyDescent="0.2">
      <c r="A666" s="44"/>
      <c r="B666" s="55" t="s">
        <v>122</v>
      </c>
      <c r="C666" s="46">
        <v>1.382800925925926</v>
      </c>
      <c r="D666" s="56">
        <v>45.1</v>
      </c>
      <c r="E666" s="57">
        <v>58</v>
      </c>
      <c r="F666" s="57" t="s">
        <v>15</v>
      </c>
    </row>
    <row r="667" spans="1:6" s="53" customFormat="1" ht="12.75" customHeight="1" x14ac:dyDescent="0.2">
      <c r="A667" s="44"/>
      <c r="B667" s="55" t="s">
        <v>122</v>
      </c>
      <c r="C667" s="46">
        <v>1.3861689814814815</v>
      </c>
      <c r="D667" s="56">
        <v>45.2</v>
      </c>
      <c r="E667" s="57">
        <v>90</v>
      </c>
      <c r="F667" s="57" t="s">
        <v>15</v>
      </c>
    </row>
    <row r="668" spans="1:6" s="53" customFormat="1" ht="12.75" customHeight="1" x14ac:dyDescent="0.2">
      <c r="A668" s="44"/>
      <c r="B668" s="55" t="s">
        <v>122</v>
      </c>
      <c r="C668" s="46">
        <v>1.3885416666666668</v>
      </c>
      <c r="D668" s="56">
        <v>45.18</v>
      </c>
      <c r="E668" s="57">
        <v>75</v>
      </c>
      <c r="F668" s="57" t="s">
        <v>15</v>
      </c>
    </row>
    <row r="669" spans="1:6" s="53" customFormat="1" ht="12.75" customHeight="1" x14ac:dyDescent="0.2">
      <c r="A669" s="44"/>
      <c r="B669" s="55" t="s">
        <v>122</v>
      </c>
      <c r="C669" s="46">
        <v>1.3924305555555556</v>
      </c>
      <c r="D669" s="56">
        <v>45.16</v>
      </c>
      <c r="E669" s="57">
        <v>1</v>
      </c>
      <c r="F669" s="57" t="s">
        <v>15</v>
      </c>
    </row>
    <row r="670" spans="1:6" s="53" customFormat="1" ht="12.75" customHeight="1" x14ac:dyDescent="0.2">
      <c r="A670" s="44"/>
      <c r="B670" s="55" t="s">
        <v>122</v>
      </c>
      <c r="C670" s="46">
        <v>1.3924305555555556</v>
      </c>
      <c r="D670" s="56">
        <v>45.16</v>
      </c>
      <c r="E670" s="57">
        <v>54</v>
      </c>
      <c r="F670" s="57" t="s">
        <v>15</v>
      </c>
    </row>
    <row r="671" spans="1:6" s="53" customFormat="1" ht="12.75" customHeight="1" x14ac:dyDescent="0.2">
      <c r="A671" s="44"/>
      <c r="B671" s="55" t="s">
        <v>122</v>
      </c>
      <c r="C671" s="46">
        <v>1.3939583333333334</v>
      </c>
      <c r="D671" s="56">
        <v>45.18</v>
      </c>
      <c r="E671" s="57">
        <v>79</v>
      </c>
      <c r="F671" s="57" t="s">
        <v>15</v>
      </c>
    </row>
    <row r="672" spans="1:6" s="53" customFormat="1" ht="12.75" customHeight="1" x14ac:dyDescent="0.2">
      <c r="A672" s="44"/>
      <c r="B672" s="55" t="s">
        <v>122</v>
      </c>
      <c r="C672" s="46">
        <v>1.397175925925926</v>
      </c>
      <c r="D672" s="56">
        <v>45.24</v>
      </c>
      <c r="E672" s="57">
        <v>60</v>
      </c>
      <c r="F672" s="57" t="s">
        <v>15</v>
      </c>
    </row>
    <row r="673" spans="1:6" s="53" customFormat="1" ht="12.75" customHeight="1" x14ac:dyDescent="0.2">
      <c r="A673" s="44"/>
      <c r="B673" s="55" t="s">
        <v>122</v>
      </c>
      <c r="C673" s="46">
        <v>1.3971875</v>
      </c>
      <c r="D673" s="56">
        <v>45.24</v>
      </c>
      <c r="E673" s="57">
        <v>35</v>
      </c>
      <c r="F673" s="57" t="s">
        <v>15</v>
      </c>
    </row>
    <row r="674" spans="1:6" s="53" customFormat="1" ht="12.75" customHeight="1" x14ac:dyDescent="0.2">
      <c r="A674" s="44"/>
      <c r="B674" s="55" t="s">
        <v>122</v>
      </c>
      <c r="C674" s="46">
        <v>1.3971875</v>
      </c>
      <c r="D674" s="56">
        <v>45.24</v>
      </c>
      <c r="E674" s="57">
        <v>50</v>
      </c>
      <c r="F674" s="57" t="s">
        <v>15</v>
      </c>
    </row>
    <row r="675" spans="1:6" s="53" customFormat="1" ht="12.75" customHeight="1" x14ac:dyDescent="0.2">
      <c r="A675" s="44"/>
      <c r="B675" s="55" t="s">
        <v>122</v>
      </c>
      <c r="C675" s="46">
        <v>1.3971875</v>
      </c>
      <c r="D675" s="56">
        <v>45.24</v>
      </c>
      <c r="E675" s="57">
        <v>98</v>
      </c>
      <c r="F675" s="57" t="s">
        <v>15</v>
      </c>
    </row>
    <row r="676" spans="1:6" s="53" customFormat="1" ht="12.75" customHeight="1" x14ac:dyDescent="0.2">
      <c r="A676" s="44"/>
      <c r="B676" s="55" t="s">
        <v>122</v>
      </c>
      <c r="C676" s="46">
        <v>1.3971875</v>
      </c>
      <c r="D676" s="56">
        <v>45.24</v>
      </c>
      <c r="E676" s="57">
        <v>73</v>
      </c>
      <c r="F676" s="57" t="s">
        <v>15</v>
      </c>
    </row>
    <row r="677" spans="1:6" s="53" customFormat="1" ht="12.75" customHeight="1" x14ac:dyDescent="0.2">
      <c r="A677" s="44"/>
      <c r="B677" s="55" t="s">
        <v>122</v>
      </c>
      <c r="C677" s="46">
        <v>1.3971875</v>
      </c>
      <c r="D677" s="56">
        <v>45.24</v>
      </c>
      <c r="E677" s="57">
        <v>84</v>
      </c>
      <c r="F677" s="57" t="s">
        <v>15</v>
      </c>
    </row>
    <row r="678" spans="1:6" s="53" customFormat="1" ht="12.75" customHeight="1" x14ac:dyDescent="0.2">
      <c r="A678" s="44"/>
      <c r="B678" s="55" t="s">
        <v>122</v>
      </c>
      <c r="C678" s="46">
        <v>1.4034027777777778</v>
      </c>
      <c r="D678" s="56">
        <v>45.26</v>
      </c>
      <c r="E678" s="57">
        <v>73</v>
      </c>
      <c r="F678" s="57" t="s">
        <v>15</v>
      </c>
    </row>
    <row r="679" spans="1:6" s="53" customFormat="1" ht="12.75" customHeight="1" x14ac:dyDescent="0.2">
      <c r="A679" s="44"/>
      <c r="B679" s="55" t="s">
        <v>122</v>
      </c>
      <c r="C679" s="46">
        <v>1.4047916666666667</v>
      </c>
      <c r="D679" s="56">
        <v>45.26</v>
      </c>
      <c r="E679" s="57">
        <v>3</v>
      </c>
      <c r="F679" s="57" t="s">
        <v>15</v>
      </c>
    </row>
    <row r="680" spans="1:6" s="53" customFormat="1" ht="12.75" customHeight="1" x14ac:dyDescent="0.2">
      <c r="A680" s="44"/>
      <c r="B680" s="55" t="s">
        <v>122</v>
      </c>
      <c r="C680" s="46">
        <v>1.4047916666666667</v>
      </c>
      <c r="D680" s="56">
        <v>45.26</v>
      </c>
      <c r="E680" s="57">
        <v>48</v>
      </c>
      <c r="F680" s="57" t="s">
        <v>15</v>
      </c>
    </row>
    <row r="681" spans="1:6" s="53" customFormat="1" ht="12.75" customHeight="1" x14ac:dyDescent="0.2">
      <c r="A681" s="44"/>
      <c r="B681" s="55" t="s">
        <v>122</v>
      </c>
      <c r="C681" s="46">
        <v>1.4048032407407407</v>
      </c>
      <c r="D681" s="56">
        <v>45.26</v>
      </c>
      <c r="E681" s="57">
        <v>49</v>
      </c>
      <c r="F681" s="57" t="s">
        <v>15</v>
      </c>
    </row>
    <row r="682" spans="1:6" s="53" customFormat="1" ht="12.75" customHeight="1" x14ac:dyDescent="0.2">
      <c r="A682" s="44"/>
      <c r="B682" s="55" t="s">
        <v>122</v>
      </c>
      <c r="C682" s="46">
        <v>1.4048032407407407</v>
      </c>
      <c r="D682" s="56">
        <v>45.26</v>
      </c>
      <c r="E682" s="57">
        <v>2</v>
      </c>
      <c r="F682" s="57" t="s">
        <v>15</v>
      </c>
    </row>
    <row r="683" spans="1:6" s="53" customFormat="1" ht="12.75" customHeight="1" x14ac:dyDescent="0.2">
      <c r="A683" s="44"/>
      <c r="B683" s="55" t="s">
        <v>122</v>
      </c>
      <c r="C683" s="46">
        <v>1.4048032407407407</v>
      </c>
      <c r="D683" s="56">
        <v>45.26</v>
      </c>
      <c r="E683" s="57">
        <v>4</v>
      </c>
      <c r="F683" s="57" t="s">
        <v>15</v>
      </c>
    </row>
    <row r="684" spans="1:6" s="53" customFormat="1" ht="12.75" customHeight="1" x14ac:dyDescent="0.2">
      <c r="A684" s="44"/>
      <c r="B684" s="55" t="s">
        <v>122</v>
      </c>
      <c r="C684" s="46">
        <v>1.4048032407407407</v>
      </c>
      <c r="D684" s="56">
        <v>45.26</v>
      </c>
      <c r="E684" s="57">
        <v>30</v>
      </c>
      <c r="F684" s="57" t="s">
        <v>15</v>
      </c>
    </row>
    <row r="685" spans="1:6" s="53" customFormat="1" ht="12.75" customHeight="1" x14ac:dyDescent="0.2">
      <c r="A685" s="44"/>
      <c r="B685" s="55" t="s">
        <v>122</v>
      </c>
      <c r="C685" s="46">
        <v>1.4076273148148148</v>
      </c>
      <c r="D685" s="56">
        <v>45.28</v>
      </c>
      <c r="E685" s="57">
        <v>84</v>
      </c>
      <c r="F685" s="57" t="s">
        <v>15</v>
      </c>
    </row>
    <row r="686" spans="1:6" s="53" customFormat="1" ht="12.75" customHeight="1" x14ac:dyDescent="0.2">
      <c r="A686" s="44"/>
      <c r="B686" s="55" t="s">
        <v>122</v>
      </c>
      <c r="C686" s="46">
        <v>1.4078587962962963</v>
      </c>
      <c r="D686" s="56">
        <v>45.28</v>
      </c>
      <c r="E686" s="57">
        <v>4</v>
      </c>
      <c r="F686" s="57" t="s">
        <v>15</v>
      </c>
    </row>
    <row r="687" spans="1:6" s="53" customFormat="1" ht="12.75" customHeight="1" x14ac:dyDescent="0.2">
      <c r="A687" s="44"/>
      <c r="B687" s="55" t="s">
        <v>122</v>
      </c>
      <c r="C687" s="46">
        <v>1.4176157407407408</v>
      </c>
      <c r="D687" s="56">
        <v>45.26</v>
      </c>
      <c r="E687" s="57">
        <v>3</v>
      </c>
      <c r="F687" s="57" t="s">
        <v>15</v>
      </c>
    </row>
    <row r="688" spans="1:6" s="53" customFormat="1" ht="12.75" customHeight="1" x14ac:dyDescent="0.2">
      <c r="A688" s="44"/>
      <c r="B688" s="55" t="s">
        <v>122</v>
      </c>
      <c r="C688" s="46">
        <v>1.4176157407407408</v>
      </c>
      <c r="D688" s="56">
        <v>45.26</v>
      </c>
      <c r="E688" s="57">
        <v>57</v>
      </c>
      <c r="F688" s="57" t="s">
        <v>15</v>
      </c>
    </row>
    <row r="689" spans="1:6" s="53" customFormat="1" ht="12.75" customHeight="1" x14ac:dyDescent="0.2">
      <c r="A689" s="44"/>
      <c r="B689" s="55" t="s">
        <v>122</v>
      </c>
      <c r="C689" s="46">
        <v>1.4209722222222223</v>
      </c>
      <c r="D689" s="56">
        <v>45.24</v>
      </c>
      <c r="E689" s="57">
        <v>86</v>
      </c>
      <c r="F689" s="57" t="s">
        <v>15</v>
      </c>
    </row>
    <row r="690" spans="1:6" s="53" customFormat="1" ht="12.75" customHeight="1" x14ac:dyDescent="0.2">
      <c r="A690" s="44"/>
      <c r="B690" s="55" t="s">
        <v>122</v>
      </c>
      <c r="C690" s="46">
        <v>1.4210069444444444</v>
      </c>
      <c r="D690" s="56">
        <v>45.24</v>
      </c>
      <c r="E690" s="57">
        <v>12</v>
      </c>
      <c r="F690" s="57" t="s">
        <v>15</v>
      </c>
    </row>
    <row r="691" spans="1:6" s="53" customFormat="1" ht="12.75" customHeight="1" x14ac:dyDescent="0.2">
      <c r="A691" s="44"/>
      <c r="B691" s="55" t="s">
        <v>122</v>
      </c>
      <c r="C691" s="46">
        <v>1.4210069444444444</v>
      </c>
      <c r="D691" s="56">
        <v>45.24</v>
      </c>
      <c r="E691" s="57">
        <v>8</v>
      </c>
      <c r="F691" s="57" t="s">
        <v>15</v>
      </c>
    </row>
    <row r="692" spans="1:6" s="53" customFormat="1" ht="12.75" customHeight="1" x14ac:dyDescent="0.2">
      <c r="A692" s="44"/>
      <c r="B692" s="55" t="s">
        <v>122</v>
      </c>
      <c r="C692" s="46">
        <v>1.4210069444444444</v>
      </c>
      <c r="D692" s="56">
        <v>45.24</v>
      </c>
      <c r="E692" s="57">
        <v>20</v>
      </c>
      <c r="F692" s="57" t="s">
        <v>15</v>
      </c>
    </row>
    <row r="693" spans="1:6" s="53" customFormat="1" ht="12.75" customHeight="1" x14ac:dyDescent="0.2">
      <c r="A693" s="44"/>
      <c r="B693" s="55" t="s">
        <v>122</v>
      </c>
      <c r="C693" s="46">
        <v>1.4210069444444444</v>
      </c>
      <c r="D693" s="56">
        <v>45.24</v>
      </c>
      <c r="E693" s="57">
        <v>7</v>
      </c>
      <c r="F693" s="57" t="s">
        <v>15</v>
      </c>
    </row>
    <row r="694" spans="1:6" s="53" customFormat="1" ht="12.75" customHeight="1" x14ac:dyDescent="0.2">
      <c r="A694" s="44"/>
      <c r="B694" s="55" t="s">
        <v>122</v>
      </c>
      <c r="C694" s="46">
        <v>1.4211574074074076</v>
      </c>
      <c r="D694" s="56">
        <v>45.24</v>
      </c>
      <c r="E694" s="57">
        <v>40</v>
      </c>
      <c r="F694" s="57" t="s">
        <v>15</v>
      </c>
    </row>
    <row r="695" spans="1:6" s="53" customFormat="1" ht="12.75" customHeight="1" x14ac:dyDescent="0.2">
      <c r="A695" s="44"/>
      <c r="B695" s="55" t="s">
        <v>122</v>
      </c>
      <c r="C695" s="46">
        <v>1.4252893518518519</v>
      </c>
      <c r="D695" s="56">
        <v>45.22</v>
      </c>
      <c r="E695" s="57">
        <v>2</v>
      </c>
      <c r="F695" s="57" t="s">
        <v>15</v>
      </c>
    </row>
    <row r="696" spans="1:6" s="53" customFormat="1" ht="12.75" customHeight="1" x14ac:dyDescent="0.2">
      <c r="A696" s="44"/>
      <c r="B696" s="55" t="s">
        <v>122</v>
      </c>
      <c r="C696" s="46">
        <v>1.4252893518518519</v>
      </c>
      <c r="D696" s="56">
        <v>45.22</v>
      </c>
      <c r="E696" s="57">
        <v>64</v>
      </c>
      <c r="F696" s="57" t="s">
        <v>15</v>
      </c>
    </row>
    <row r="697" spans="1:6" s="53" customFormat="1" ht="12.75" customHeight="1" x14ac:dyDescent="0.2">
      <c r="A697" s="44"/>
      <c r="B697" s="55" t="s">
        <v>122</v>
      </c>
      <c r="C697" s="46">
        <v>1.4254282407407408</v>
      </c>
      <c r="D697" s="56">
        <v>45.22</v>
      </c>
      <c r="E697" s="57">
        <v>3</v>
      </c>
      <c r="F697" s="57" t="s">
        <v>15</v>
      </c>
    </row>
    <row r="698" spans="1:6" s="53" customFormat="1" ht="12.75" customHeight="1" x14ac:dyDescent="0.2">
      <c r="A698" s="44"/>
      <c r="B698" s="55" t="s">
        <v>122</v>
      </c>
      <c r="C698" s="46">
        <v>1.4254282407407408</v>
      </c>
      <c r="D698" s="56">
        <v>45.22</v>
      </c>
      <c r="E698" s="57">
        <v>2</v>
      </c>
      <c r="F698" s="57" t="s">
        <v>15</v>
      </c>
    </row>
    <row r="699" spans="1:6" s="53" customFormat="1" ht="12.75" customHeight="1" x14ac:dyDescent="0.2">
      <c r="A699" s="44"/>
      <c r="B699" s="55" t="s">
        <v>122</v>
      </c>
      <c r="C699" s="46">
        <v>1.4277893518518519</v>
      </c>
      <c r="D699" s="56">
        <v>45.22</v>
      </c>
      <c r="E699" s="57">
        <v>63</v>
      </c>
      <c r="F699" s="57" t="s">
        <v>15</v>
      </c>
    </row>
    <row r="700" spans="1:6" s="53" customFormat="1" ht="12.75" customHeight="1" x14ac:dyDescent="0.2">
      <c r="A700" s="44"/>
      <c r="B700" s="55" t="s">
        <v>122</v>
      </c>
      <c r="C700" s="46">
        <v>1.4277893518518519</v>
      </c>
      <c r="D700" s="56">
        <v>45.22</v>
      </c>
      <c r="E700" s="57">
        <v>65</v>
      </c>
      <c r="F700" s="57" t="s">
        <v>15</v>
      </c>
    </row>
    <row r="701" spans="1:6" s="53" customFormat="1" ht="12.75" customHeight="1" x14ac:dyDescent="0.2">
      <c r="A701" s="44"/>
      <c r="B701" s="55" t="s">
        <v>122</v>
      </c>
      <c r="C701" s="46">
        <v>1.4277893518518519</v>
      </c>
      <c r="D701" s="56">
        <v>45.22</v>
      </c>
      <c r="E701" s="57">
        <v>74</v>
      </c>
      <c r="F701" s="57" t="s">
        <v>15</v>
      </c>
    </row>
    <row r="702" spans="1:6" s="53" customFormat="1" ht="12.75" customHeight="1" x14ac:dyDescent="0.2">
      <c r="A702" s="44"/>
      <c r="B702" s="55" t="s">
        <v>122</v>
      </c>
      <c r="C702" s="46">
        <v>1.4277893518518519</v>
      </c>
      <c r="D702" s="56">
        <v>45.22</v>
      </c>
      <c r="E702" s="57">
        <v>71</v>
      </c>
      <c r="F702" s="57" t="s">
        <v>15</v>
      </c>
    </row>
    <row r="703" spans="1:6" s="53" customFormat="1" ht="12.75" customHeight="1" x14ac:dyDescent="0.2">
      <c r="A703" s="44"/>
      <c r="B703" s="55" t="s">
        <v>122</v>
      </c>
      <c r="C703" s="46">
        <v>1.4361921296296296</v>
      </c>
      <c r="D703" s="56">
        <v>45.14</v>
      </c>
      <c r="E703" s="57">
        <v>52</v>
      </c>
      <c r="F703" s="57" t="s">
        <v>15</v>
      </c>
    </row>
    <row r="704" spans="1:6" s="53" customFormat="1" ht="12.75" customHeight="1" x14ac:dyDescent="0.2">
      <c r="A704" s="44"/>
      <c r="B704" s="55" t="s">
        <v>122</v>
      </c>
      <c r="C704" s="46">
        <v>1.4371527777777777</v>
      </c>
      <c r="D704" s="56">
        <v>45.12</v>
      </c>
      <c r="E704" s="57">
        <v>70</v>
      </c>
      <c r="F704" s="57" t="s">
        <v>15</v>
      </c>
    </row>
    <row r="705" spans="1:6" s="53" customFormat="1" ht="12.75" customHeight="1" x14ac:dyDescent="0.2">
      <c r="A705" s="44"/>
      <c r="B705" s="55" t="s">
        <v>122</v>
      </c>
      <c r="C705" s="46">
        <v>1.4373958333333334</v>
      </c>
      <c r="D705" s="56">
        <v>45.1</v>
      </c>
      <c r="E705" s="57">
        <v>35</v>
      </c>
      <c r="F705" s="57" t="s">
        <v>15</v>
      </c>
    </row>
    <row r="706" spans="1:6" s="53" customFormat="1" ht="12.75" customHeight="1" x14ac:dyDescent="0.2">
      <c r="A706" s="44"/>
      <c r="B706" s="55" t="s">
        <v>122</v>
      </c>
      <c r="C706" s="46">
        <v>1.4385763888888889</v>
      </c>
      <c r="D706" s="56">
        <v>45.14</v>
      </c>
      <c r="E706" s="57">
        <v>24</v>
      </c>
      <c r="F706" s="57" t="s">
        <v>15</v>
      </c>
    </row>
    <row r="707" spans="1:6" s="53" customFormat="1" ht="12.75" customHeight="1" x14ac:dyDescent="0.2">
      <c r="A707" s="44"/>
      <c r="B707" s="55" t="s">
        <v>122</v>
      </c>
      <c r="C707" s="46">
        <v>1.4385763888888889</v>
      </c>
      <c r="D707" s="56">
        <v>45.14</v>
      </c>
      <c r="E707" s="57">
        <v>30</v>
      </c>
      <c r="F707" s="57" t="s">
        <v>15</v>
      </c>
    </row>
    <row r="708" spans="1:6" s="53" customFormat="1" ht="12.75" customHeight="1" x14ac:dyDescent="0.2">
      <c r="A708" s="44"/>
      <c r="B708" s="55" t="s">
        <v>122</v>
      </c>
      <c r="C708" s="46">
        <v>1.4427546296296296</v>
      </c>
      <c r="D708" s="56">
        <v>45.1</v>
      </c>
      <c r="E708" s="57">
        <v>31</v>
      </c>
      <c r="F708" s="57" t="s">
        <v>15</v>
      </c>
    </row>
    <row r="709" spans="1:6" s="53" customFormat="1" ht="12.75" customHeight="1" x14ac:dyDescent="0.2">
      <c r="A709" s="44"/>
      <c r="B709" s="55" t="s">
        <v>122</v>
      </c>
      <c r="C709" s="46">
        <v>1.4427546296296296</v>
      </c>
      <c r="D709" s="56">
        <v>45.1</v>
      </c>
      <c r="E709" s="57">
        <v>36</v>
      </c>
      <c r="F709" s="57" t="s">
        <v>15</v>
      </c>
    </row>
    <row r="710" spans="1:6" s="53" customFormat="1" ht="12.75" customHeight="1" x14ac:dyDescent="0.2">
      <c r="A710" s="44"/>
      <c r="B710" s="55" t="s">
        <v>122</v>
      </c>
      <c r="C710" s="46">
        <v>1.4427546296296296</v>
      </c>
      <c r="D710" s="56">
        <v>45.1</v>
      </c>
      <c r="E710" s="57">
        <v>68</v>
      </c>
      <c r="F710" s="57" t="s">
        <v>15</v>
      </c>
    </row>
    <row r="711" spans="1:6" s="53" customFormat="1" ht="12.75" customHeight="1" x14ac:dyDescent="0.2">
      <c r="A711" s="44"/>
      <c r="B711" s="55" t="s">
        <v>122</v>
      </c>
      <c r="C711" s="46">
        <v>1.4427546296296296</v>
      </c>
      <c r="D711" s="56">
        <v>45.1</v>
      </c>
      <c r="E711" s="57">
        <v>6</v>
      </c>
      <c r="F711" s="57" t="s">
        <v>15</v>
      </c>
    </row>
    <row r="712" spans="1:6" s="53" customFormat="1" ht="12.75" customHeight="1" x14ac:dyDescent="0.2">
      <c r="A712" s="44"/>
      <c r="B712" s="55" t="s">
        <v>122</v>
      </c>
      <c r="C712" s="46">
        <v>1.4490740740740742</v>
      </c>
      <c r="D712" s="56">
        <v>45.14</v>
      </c>
      <c r="E712" s="57">
        <v>53</v>
      </c>
      <c r="F712" s="57" t="s">
        <v>15</v>
      </c>
    </row>
    <row r="713" spans="1:6" s="53" customFormat="1" ht="12.75" customHeight="1" x14ac:dyDescent="0.2">
      <c r="A713" s="44"/>
      <c r="B713" s="55" t="s">
        <v>122</v>
      </c>
      <c r="C713" s="46">
        <v>1.4533564814814814</v>
      </c>
      <c r="D713" s="56">
        <v>45.16</v>
      </c>
      <c r="E713" s="57">
        <v>27</v>
      </c>
      <c r="F713" s="57" t="s">
        <v>15</v>
      </c>
    </row>
    <row r="714" spans="1:6" s="53" customFormat="1" ht="12.75" customHeight="1" x14ac:dyDescent="0.2">
      <c r="A714" s="44"/>
      <c r="B714" s="55" t="s">
        <v>122</v>
      </c>
      <c r="C714" s="46">
        <v>1.4533564814814814</v>
      </c>
      <c r="D714" s="56">
        <v>45.16</v>
      </c>
      <c r="E714" s="57">
        <v>48</v>
      </c>
      <c r="F714" s="57" t="s">
        <v>15</v>
      </c>
    </row>
    <row r="715" spans="1:6" s="53" customFormat="1" ht="12.75" customHeight="1" x14ac:dyDescent="0.2">
      <c r="A715" s="44"/>
      <c r="B715" s="55" t="s">
        <v>122</v>
      </c>
      <c r="C715" s="46">
        <v>1.4533564814814814</v>
      </c>
      <c r="D715" s="56">
        <v>45.16</v>
      </c>
      <c r="E715" s="57">
        <v>2</v>
      </c>
      <c r="F715" s="57" t="s">
        <v>15</v>
      </c>
    </row>
    <row r="716" spans="1:6" s="53" customFormat="1" ht="12.75" customHeight="1" x14ac:dyDescent="0.2">
      <c r="A716" s="44"/>
      <c r="B716" s="55" t="s">
        <v>122</v>
      </c>
      <c r="C716" s="46">
        <v>1.4533564814814814</v>
      </c>
      <c r="D716" s="56">
        <v>45.16</v>
      </c>
      <c r="E716" s="57">
        <v>4</v>
      </c>
      <c r="F716" s="57" t="s">
        <v>15</v>
      </c>
    </row>
    <row r="717" spans="1:6" s="53" customFormat="1" ht="12.75" customHeight="1" x14ac:dyDescent="0.2">
      <c r="A717" s="44"/>
      <c r="B717" s="55" t="s">
        <v>122</v>
      </c>
      <c r="C717" s="46">
        <v>1.4558680555555557</v>
      </c>
      <c r="D717" s="56">
        <v>45.14</v>
      </c>
      <c r="E717" s="57">
        <v>86</v>
      </c>
      <c r="F717" s="57" t="s">
        <v>15</v>
      </c>
    </row>
    <row r="718" spans="1:6" s="53" customFormat="1" ht="12.75" customHeight="1" x14ac:dyDescent="0.2">
      <c r="A718" s="44"/>
      <c r="B718" s="55" t="s">
        <v>122</v>
      </c>
      <c r="C718" s="46">
        <v>1.4567592592592593</v>
      </c>
      <c r="D718" s="56">
        <v>45.14</v>
      </c>
      <c r="E718" s="57">
        <v>2</v>
      </c>
      <c r="F718" s="57" t="s">
        <v>15</v>
      </c>
    </row>
    <row r="719" spans="1:6" s="53" customFormat="1" ht="12.75" customHeight="1" x14ac:dyDescent="0.2">
      <c r="A719" s="44"/>
      <c r="B719" s="55" t="s">
        <v>122</v>
      </c>
      <c r="C719" s="46">
        <v>1.4567592592592593</v>
      </c>
      <c r="D719" s="56">
        <v>45.14</v>
      </c>
      <c r="E719" s="57">
        <v>7</v>
      </c>
      <c r="F719" s="57" t="s">
        <v>15</v>
      </c>
    </row>
    <row r="720" spans="1:6" s="53" customFormat="1" ht="12.75" customHeight="1" x14ac:dyDescent="0.2">
      <c r="A720" s="44"/>
      <c r="B720" s="55" t="s">
        <v>122</v>
      </c>
      <c r="C720" s="46">
        <v>1.4567592592592593</v>
      </c>
      <c r="D720" s="56">
        <v>45.14</v>
      </c>
      <c r="E720" s="57">
        <v>18</v>
      </c>
      <c r="F720" s="57" t="s">
        <v>15</v>
      </c>
    </row>
    <row r="721" spans="1:6" s="53" customFormat="1" ht="12.75" customHeight="1" x14ac:dyDescent="0.2">
      <c r="A721" s="44"/>
      <c r="B721" s="55" t="s">
        <v>122</v>
      </c>
      <c r="C721" s="46">
        <v>1.4567592592592593</v>
      </c>
      <c r="D721" s="56">
        <v>45.14</v>
      </c>
      <c r="E721" s="57">
        <v>4</v>
      </c>
      <c r="F721" s="57" t="s">
        <v>15</v>
      </c>
    </row>
    <row r="722" spans="1:6" s="53" customFormat="1" ht="12.75" customHeight="1" x14ac:dyDescent="0.2">
      <c r="A722" s="44"/>
      <c r="B722" s="55" t="s">
        <v>122</v>
      </c>
      <c r="C722" s="46">
        <v>1.4567592592592593</v>
      </c>
      <c r="D722" s="56">
        <v>45.14</v>
      </c>
      <c r="E722" s="57">
        <v>11</v>
      </c>
      <c r="F722" s="57" t="s">
        <v>15</v>
      </c>
    </row>
    <row r="723" spans="1:6" s="53" customFormat="1" ht="12.75" customHeight="1" x14ac:dyDescent="0.2">
      <c r="A723" s="44"/>
      <c r="B723" s="55" t="s">
        <v>122</v>
      </c>
      <c r="C723" s="46">
        <v>1.4567592592592593</v>
      </c>
      <c r="D723" s="56">
        <v>45.14</v>
      </c>
      <c r="E723" s="57">
        <v>11</v>
      </c>
      <c r="F723" s="57" t="s">
        <v>15</v>
      </c>
    </row>
    <row r="724" spans="1:6" s="53" customFormat="1" ht="12.75" customHeight="1" x14ac:dyDescent="0.2">
      <c r="A724" s="44"/>
      <c r="B724" s="55" t="s">
        <v>122</v>
      </c>
      <c r="C724" s="46">
        <v>1.4567592592592593</v>
      </c>
      <c r="D724" s="56">
        <v>45.14</v>
      </c>
      <c r="E724" s="57">
        <v>7</v>
      </c>
      <c r="F724" s="57" t="s">
        <v>15</v>
      </c>
    </row>
    <row r="725" spans="1:6" s="53" customFormat="1" ht="12.75" customHeight="1" x14ac:dyDescent="0.2">
      <c r="A725" s="44"/>
      <c r="B725" s="55" t="s">
        <v>122</v>
      </c>
      <c r="C725" s="46">
        <v>1.4645717592592593</v>
      </c>
      <c r="D725" s="56">
        <v>45.2</v>
      </c>
      <c r="E725" s="57">
        <v>2</v>
      </c>
      <c r="F725" s="57" t="s">
        <v>15</v>
      </c>
    </row>
    <row r="726" spans="1:6" s="53" customFormat="1" ht="12.75" customHeight="1" x14ac:dyDescent="0.2">
      <c r="A726" s="44"/>
      <c r="B726" s="55" t="s">
        <v>122</v>
      </c>
      <c r="C726" s="46">
        <v>1.4645717592592593</v>
      </c>
      <c r="D726" s="56">
        <v>45.2</v>
      </c>
      <c r="E726" s="57">
        <v>73</v>
      </c>
      <c r="F726" s="57" t="s">
        <v>15</v>
      </c>
    </row>
    <row r="727" spans="1:6" s="53" customFormat="1" ht="12.75" customHeight="1" x14ac:dyDescent="0.2">
      <c r="A727" s="44"/>
      <c r="B727" s="55" t="s">
        <v>122</v>
      </c>
      <c r="C727" s="46">
        <v>1.4660648148148148</v>
      </c>
      <c r="D727" s="56">
        <v>45.18</v>
      </c>
      <c r="E727" s="57">
        <v>71</v>
      </c>
      <c r="F727" s="57" t="s">
        <v>15</v>
      </c>
    </row>
    <row r="728" spans="1:6" s="53" customFormat="1" ht="12.75" customHeight="1" x14ac:dyDescent="0.2">
      <c r="A728" s="44"/>
      <c r="B728" s="55" t="s">
        <v>122</v>
      </c>
      <c r="C728" s="46">
        <v>1.467152777777778</v>
      </c>
      <c r="D728" s="56">
        <v>45.18</v>
      </c>
      <c r="E728" s="57">
        <v>2</v>
      </c>
      <c r="F728" s="57" t="s">
        <v>15</v>
      </c>
    </row>
    <row r="729" spans="1:6" s="53" customFormat="1" ht="12.75" customHeight="1" x14ac:dyDescent="0.2">
      <c r="A729" s="44"/>
      <c r="B729" s="55" t="s">
        <v>122</v>
      </c>
      <c r="C729" s="46">
        <v>1.467152777777778</v>
      </c>
      <c r="D729" s="56">
        <v>45.18</v>
      </c>
      <c r="E729" s="57">
        <v>35</v>
      </c>
      <c r="F729" s="57" t="s">
        <v>15</v>
      </c>
    </row>
    <row r="730" spans="1:6" s="53" customFormat="1" ht="12.75" customHeight="1" x14ac:dyDescent="0.2">
      <c r="A730" s="44"/>
      <c r="B730" s="55" t="s">
        <v>122</v>
      </c>
      <c r="C730" s="46">
        <v>1.467152777777778</v>
      </c>
      <c r="D730" s="56">
        <v>45.18</v>
      </c>
      <c r="E730" s="57">
        <v>51</v>
      </c>
      <c r="F730" s="57" t="s">
        <v>15</v>
      </c>
    </row>
    <row r="731" spans="1:6" s="53" customFormat="1" ht="12.75" customHeight="1" x14ac:dyDescent="0.2">
      <c r="A731" s="44"/>
      <c r="B731" s="55" t="s">
        <v>122</v>
      </c>
      <c r="C731" s="46">
        <v>1.467152777777778</v>
      </c>
      <c r="D731" s="56">
        <v>45.18</v>
      </c>
      <c r="E731" s="57">
        <v>35</v>
      </c>
      <c r="F731" s="57" t="s">
        <v>15</v>
      </c>
    </row>
    <row r="732" spans="1:6" s="53" customFormat="1" ht="12.75" customHeight="1" x14ac:dyDescent="0.2">
      <c r="A732" s="44"/>
      <c r="B732" s="55" t="s">
        <v>122</v>
      </c>
      <c r="C732" s="46">
        <v>1.467152777777778</v>
      </c>
      <c r="D732" s="56">
        <v>45.18</v>
      </c>
      <c r="E732" s="57">
        <v>14</v>
      </c>
      <c r="F732" s="57" t="s">
        <v>15</v>
      </c>
    </row>
    <row r="733" spans="1:6" s="53" customFormat="1" ht="12.75" customHeight="1" x14ac:dyDescent="0.2">
      <c r="A733" s="44"/>
      <c r="B733" s="55" t="s">
        <v>122</v>
      </c>
      <c r="C733" s="46">
        <v>1.477488425925926</v>
      </c>
      <c r="D733" s="56">
        <v>45.26</v>
      </c>
      <c r="E733" s="57">
        <v>1</v>
      </c>
      <c r="F733" s="57" t="s">
        <v>15</v>
      </c>
    </row>
    <row r="734" spans="1:6" s="53" customFormat="1" ht="12.75" customHeight="1" x14ac:dyDescent="0.2">
      <c r="A734" s="44"/>
      <c r="B734" s="55" t="s">
        <v>122</v>
      </c>
      <c r="C734" s="46">
        <v>1.477488425925926</v>
      </c>
      <c r="D734" s="56">
        <v>45.26</v>
      </c>
      <c r="E734" s="57">
        <v>58</v>
      </c>
      <c r="F734" s="57" t="s">
        <v>15</v>
      </c>
    </row>
    <row r="735" spans="1:6" s="53" customFormat="1" ht="12.75" customHeight="1" x14ac:dyDescent="0.2">
      <c r="A735" s="44"/>
      <c r="B735" s="55" t="s">
        <v>122</v>
      </c>
      <c r="C735" s="46">
        <v>1.4786574074074075</v>
      </c>
      <c r="D735" s="56">
        <v>45.26</v>
      </c>
      <c r="E735" s="57">
        <v>32</v>
      </c>
      <c r="F735" s="57" t="s">
        <v>15</v>
      </c>
    </row>
    <row r="736" spans="1:6" s="53" customFormat="1" ht="12.75" customHeight="1" x14ac:dyDescent="0.2">
      <c r="A736" s="44"/>
      <c r="B736" s="55" t="s">
        <v>122</v>
      </c>
      <c r="C736" s="46">
        <v>1.4786574074074075</v>
      </c>
      <c r="D736" s="56">
        <v>45.26</v>
      </c>
      <c r="E736" s="57">
        <v>62</v>
      </c>
      <c r="F736" s="57" t="s">
        <v>15</v>
      </c>
    </row>
    <row r="737" spans="1:6" s="53" customFormat="1" ht="12.75" customHeight="1" x14ac:dyDescent="0.2">
      <c r="A737" s="44"/>
      <c r="B737" s="55" t="s">
        <v>122</v>
      </c>
      <c r="C737" s="46">
        <v>1.4903819444444444</v>
      </c>
      <c r="D737" s="56">
        <v>45.4</v>
      </c>
      <c r="E737" s="57">
        <v>52</v>
      </c>
      <c r="F737" s="57" t="s">
        <v>15</v>
      </c>
    </row>
    <row r="738" spans="1:6" s="53" customFormat="1" ht="12.75" customHeight="1" x14ac:dyDescent="0.2">
      <c r="A738" s="44"/>
      <c r="B738" s="55" t="s">
        <v>122</v>
      </c>
      <c r="C738" s="46">
        <v>1.4912847222222223</v>
      </c>
      <c r="D738" s="56">
        <v>45.38</v>
      </c>
      <c r="E738" s="57">
        <v>2</v>
      </c>
      <c r="F738" s="57" t="s">
        <v>15</v>
      </c>
    </row>
    <row r="739" spans="1:6" s="53" customFormat="1" ht="12.75" customHeight="1" x14ac:dyDescent="0.2">
      <c r="A739" s="44"/>
      <c r="B739" s="55" t="s">
        <v>122</v>
      </c>
      <c r="C739" s="46">
        <v>1.4912847222222223</v>
      </c>
      <c r="D739" s="56">
        <v>45.38</v>
      </c>
      <c r="E739" s="57">
        <v>1</v>
      </c>
      <c r="F739" s="57" t="s">
        <v>15</v>
      </c>
    </row>
    <row r="740" spans="1:6" s="53" customFormat="1" ht="12.75" customHeight="1" x14ac:dyDescent="0.2">
      <c r="A740" s="44"/>
      <c r="B740" s="55" t="s">
        <v>122</v>
      </c>
      <c r="C740" s="46">
        <v>1.4927083333333335</v>
      </c>
      <c r="D740" s="56">
        <v>45.38</v>
      </c>
      <c r="E740" s="57">
        <v>61</v>
      </c>
      <c r="F740" s="57" t="s">
        <v>15</v>
      </c>
    </row>
    <row r="741" spans="1:6" s="53" customFormat="1" ht="12.75" customHeight="1" x14ac:dyDescent="0.2">
      <c r="A741" s="44"/>
      <c r="B741" s="55" t="s">
        <v>122</v>
      </c>
      <c r="C741" s="46">
        <v>1.4927083333333335</v>
      </c>
      <c r="D741" s="56">
        <v>45.38</v>
      </c>
      <c r="E741" s="57">
        <v>78</v>
      </c>
      <c r="F741" s="57" t="s">
        <v>15</v>
      </c>
    </row>
    <row r="742" spans="1:6" s="53" customFormat="1" ht="12.75" customHeight="1" x14ac:dyDescent="0.2">
      <c r="A742" s="44"/>
      <c r="B742" s="55" t="s">
        <v>122</v>
      </c>
      <c r="C742" s="46">
        <v>1.4935069444444447</v>
      </c>
      <c r="D742" s="56">
        <v>45.34</v>
      </c>
      <c r="E742" s="57">
        <v>35</v>
      </c>
      <c r="F742" s="57" t="s">
        <v>15</v>
      </c>
    </row>
    <row r="743" spans="1:6" s="53" customFormat="1" ht="12.75" customHeight="1" x14ac:dyDescent="0.2">
      <c r="A743" s="44"/>
      <c r="B743" s="55" t="s">
        <v>122</v>
      </c>
      <c r="C743" s="46">
        <v>1.4935185185185185</v>
      </c>
      <c r="D743" s="56">
        <v>45.34</v>
      </c>
      <c r="E743" s="57">
        <v>35</v>
      </c>
      <c r="F743" s="57" t="s">
        <v>15</v>
      </c>
    </row>
    <row r="744" spans="1:6" s="53" customFormat="1" ht="12.75" customHeight="1" x14ac:dyDescent="0.2">
      <c r="A744" s="44"/>
      <c r="B744" s="55" t="s">
        <v>122</v>
      </c>
      <c r="C744" s="46">
        <v>1.4935185185185185</v>
      </c>
      <c r="D744" s="56">
        <v>45.34</v>
      </c>
      <c r="E744" s="57">
        <v>3</v>
      </c>
      <c r="F744" s="57" t="s">
        <v>15</v>
      </c>
    </row>
    <row r="745" spans="1:6" s="53" customFormat="1" ht="12.75" customHeight="1" x14ac:dyDescent="0.2">
      <c r="A745" s="44"/>
      <c r="B745" s="55" t="s">
        <v>122</v>
      </c>
      <c r="C745" s="46">
        <v>1.4935185185185185</v>
      </c>
      <c r="D745" s="56">
        <v>45.34</v>
      </c>
      <c r="E745" s="57">
        <v>35</v>
      </c>
      <c r="F745" s="57" t="s">
        <v>15</v>
      </c>
    </row>
    <row r="746" spans="1:6" s="53" customFormat="1" ht="12.75" customHeight="1" x14ac:dyDescent="0.2">
      <c r="A746" s="44"/>
      <c r="B746" s="55" t="s">
        <v>122</v>
      </c>
      <c r="C746" s="46">
        <v>1.4935185185185185</v>
      </c>
      <c r="D746" s="56">
        <v>45.34</v>
      </c>
      <c r="E746" s="57">
        <v>49</v>
      </c>
      <c r="F746" s="57" t="s">
        <v>15</v>
      </c>
    </row>
    <row r="747" spans="1:6" s="53" customFormat="1" ht="12.75" customHeight="1" x14ac:dyDescent="0.2">
      <c r="A747" s="44"/>
      <c r="B747" s="55" t="s">
        <v>122</v>
      </c>
      <c r="C747" s="46">
        <v>1.4935185185185185</v>
      </c>
      <c r="D747" s="56">
        <v>45.34</v>
      </c>
      <c r="E747" s="57">
        <v>48</v>
      </c>
      <c r="F747" s="57" t="s">
        <v>15</v>
      </c>
    </row>
    <row r="748" spans="1:6" s="53" customFormat="1" ht="12.75" customHeight="1" x14ac:dyDescent="0.2">
      <c r="A748" s="44"/>
      <c r="B748" s="55" t="s">
        <v>122</v>
      </c>
      <c r="C748" s="46">
        <v>1.4965972222222224</v>
      </c>
      <c r="D748" s="56">
        <v>45.34</v>
      </c>
      <c r="E748" s="57">
        <v>81</v>
      </c>
      <c r="F748" s="57" t="s">
        <v>15</v>
      </c>
    </row>
    <row r="749" spans="1:6" s="53" customFormat="1" ht="12.75" customHeight="1" x14ac:dyDescent="0.2">
      <c r="A749" s="44"/>
      <c r="B749" s="55" t="s">
        <v>122</v>
      </c>
      <c r="C749" s="46">
        <v>1.4972222222222222</v>
      </c>
      <c r="D749" s="56">
        <v>45.32</v>
      </c>
      <c r="E749" s="57">
        <v>69</v>
      </c>
      <c r="F749" s="57" t="s">
        <v>15</v>
      </c>
    </row>
    <row r="750" spans="1:6" s="53" customFormat="1" ht="12.75" customHeight="1" x14ac:dyDescent="0.2">
      <c r="A750" s="44"/>
      <c r="B750" s="55" t="s">
        <v>122</v>
      </c>
      <c r="C750" s="46">
        <v>1.5030671296296296</v>
      </c>
      <c r="D750" s="56">
        <v>45.36</v>
      </c>
      <c r="E750" s="57">
        <v>71</v>
      </c>
      <c r="F750" s="57" t="s">
        <v>15</v>
      </c>
    </row>
    <row r="751" spans="1:6" s="53" customFormat="1" ht="12.75" customHeight="1" x14ac:dyDescent="0.2">
      <c r="A751" s="44"/>
      <c r="B751" s="55" t="s">
        <v>122</v>
      </c>
      <c r="C751" s="46">
        <v>1.5131481481481484</v>
      </c>
      <c r="D751" s="56">
        <v>45.36</v>
      </c>
      <c r="E751" s="57">
        <v>73</v>
      </c>
      <c r="F751" s="57" t="s">
        <v>15</v>
      </c>
    </row>
    <row r="752" spans="1:6" s="53" customFormat="1" ht="12.75" customHeight="1" x14ac:dyDescent="0.2">
      <c r="A752" s="44"/>
      <c r="B752" s="55" t="s">
        <v>122</v>
      </c>
      <c r="C752" s="46">
        <v>1.5131944444444445</v>
      </c>
      <c r="D752" s="56">
        <v>45.36</v>
      </c>
      <c r="E752" s="57">
        <v>27</v>
      </c>
      <c r="F752" s="57" t="s">
        <v>15</v>
      </c>
    </row>
    <row r="753" spans="1:6" s="53" customFormat="1" ht="12.75" customHeight="1" x14ac:dyDescent="0.2">
      <c r="A753" s="44"/>
      <c r="B753" s="55" t="s">
        <v>122</v>
      </c>
      <c r="C753" s="46">
        <v>1.5139236111111112</v>
      </c>
      <c r="D753" s="56">
        <v>45.36</v>
      </c>
      <c r="E753" s="57">
        <v>22</v>
      </c>
      <c r="F753" s="57" t="s">
        <v>15</v>
      </c>
    </row>
    <row r="754" spans="1:6" s="53" customFormat="1" ht="12.75" customHeight="1" x14ac:dyDescent="0.2">
      <c r="A754" s="44"/>
      <c r="B754" s="55" t="s">
        <v>122</v>
      </c>
      <c r="C754" s="46">
        <v>1.5152777777777777</v>
      </c>
      <c r="D754" s="56">
        <v>45.34</v>
      </c>
      <c r="E754" s="57">
        <v>73</v>
      </c>
      <c r="F754" s="57" t="s">
        <v>15</v>
      </c>
    </row>
    <row r="755" spans="1:6" s="53" customFormat="1" ht="12.75" customHeight="1" x14ac:dyDescent="0.2">
      <c r="A755" s="44"/>
      <c r="B755" s="55" t="s">
        <v>122</v>
      </c>
      <c r="C755" s="46">
        <v>1.5152777777777777</v>
      </c>
      <c r="D755" s="56">
        <v>45.36</v>
      </c>
      <c r="E755" s="57">
        <v>9</v>
      </c>
      <c r="F755" s="57" t="s">
        <v>15</v>
      </c>
    </row>
    <row r="756" spans="1:6" s="53" customFormat="1" ht="12.75" customHeight="1" x14ac:dyDescent="0.2">
      <c r="A756" s="44"/>
      <c r="B756" s="55" t="s">
        <v>122</v>
      </c>
      <c r="C756" s="46">
        <v>1.5410300925925926</v>
      </c>
      <c r="D756" s="56">
        <v>45.3</v>
      </c>
      <c r="E756" s="57">
        <v>73</v>
      </c>
      <c r="F756" s="57" t="s">
        <v>15</v>
      </c>
    </row>
    <row r="757" spans="1:6" s="53" customFormat="1" ht="12.75" customHeight="1" x14ac:dyDescent="0.2">
      <c r="A757" s="44"/>
      <c r="B757" s="55" t="s">
        <v>122</v>
      </c>
      <c r="C757" s="46">
        <v>1.5410300925925926</v>
      </c>
      <c r="D757" s="56">
        <v>45.3</v>
      </c>
      <c r="E757" s="57">
        <v>72</v>
      </c>
      <c r="F757" s="57" t="s">
        <v>15</v>
      </c>
    </row>
    <row r="758" spans="1:6" s="53" customFormat="1" ht="12.75" customHeight="1" x14ac:dyDescent="0.2">
      <c r="A758" s="44"/>
      <c r="B758" s="55" t="s">
        <v>122</v>
      </c>
      <c r="C758" s="46">
        <v>1.5459143518518519</v>
      </c>
      <c r="D758" s="56">
        <v>45.32</v>
      </c>
      <c r="E758" s="57">
        <v>73</v>
      </c>
      <c r="F758" s="57" t="s">
        <v>15</v>
      </c>
    </row>
    <row r="759" spans="1:6" s="53" customFormat="1" ht="12.75" customHeight="1" x14ac:dyDescent="0.2">
      <c r="A759" s="44"/>
      <c r="B759" s="55" t="s">
        <v>122</v>
      </c>
      <c r="C759" s="46">
        <v>1.5459143518518519</v>
      </c>
      <c r="D759" s="56">
        <v>45.32</v>
      </c>
      <c r="E759" s="57">
        <v>24</v>
      </c>
      <c r="F759" s="57" t="s">
        <v>15</v>
      </c>
    </row>
    <row r="760" spans="1:6" s="53" customFormat="1" ht="12.75" customHeight="1" x14ac:dyDescent="0.2">
      <c r="A760" s="44"/>
      <c r="B760" s="55" t="s">
        <v>122</v>
      </c>
      <c r="C760" s="46">
        <v>1.5484259259259259</v>
      </c>
      <c r="D760" s="56">
        <v>45.3</v>
      </c>
      <c r="E760" s="57">
        <v>61</v>
      </c>
      <c r="F760" s="57" t="s">
        <v>15</v>
      </c>
    </row>
    <row r="761" spans="1:6" s="53" customFormat="1" ht="12.75" customHeight="1" x14ac:dyDescent="0.2">
      <c r="A761" s="44"/>
      <c r="B761" s="55" t="s">
        <v>122</v>
      </c>
      <c r="C761" s="46">
        <v>1.5601736111111111</v>
      </c>
      <c r="D761" s="56">
        <v>45.28</v>
      </c>
      <c r="E761" s="57">
        <v>51</v>
      </c>
      <c r="F761" s="57" t="s">
        <v>15</v>
      </c>
    </row>
    <row r="762" spans="1:6" s="53" customFormat="1" ht="12.75" customHeight="1" x14ac:dyDescent="0.2">
      <c r="A762" s="44"/>
      <c r="B762" s="55" t="s">
        <v>122</v>
      </c>
      <c r="C762" s="46">
        <v>1.5612615740740743</v>
      </c>
      <c r="D762" s="56">
        <v>45.28</v>
      </c>
      <c r="E762" s="57">
        <v>21</v>
      </c>
      <c r="F762" s="57" t="s">
        <v>15</v>
      </c>
    </row>
    <row r="763" spans="1:6" s="53" customFormat="1" ht="12.75" customHeight="1" x14ac:dyDescent="0.2">
      <c r="A763" s="44"/>
      <c r="B763" s="55" t="s">
        <v>122</v>
      </c>
      <c r="C763" s="46">
        <v>1.5612615740740743</v>
      </c>
      <c r="D763" s="56">
        <v>45.28</v>
      </c>
      <c r="E763" s="57">
        <v>42</v>
      </c>
      <c r="F763" s="57" t="s">
        <v>15</v>
      </c>
    </row>
    <row r="764" spans="1:6" s="53" customFormat="1" ht="12.75" customHeight="1" x14ac:dyDescent="0.2">
      <c r="A764" s="44"/>
      <c r="B764" s="55" t="s">
        <v>122</v>
      </c>
      <c r="C764" s="46">
        <v>1.5612615740740743</v>
      </c>
      <c r="D764" s="56">
        <v>45.28</v>
      </c>
      <c r="E764" s="57">
        <v>35</v>
      </c>
      <c r="F764" s="57" t="s">
        <v>15</v>
      </c>
    </row>
    <row r="765" spans="1:6" s="53" customFormat="1" ht="12.75" customHeight="1" x14ac:dyDescent="0.2">
      <c r="A765" s="44"/>
      <c r="B765" s="55" t="s">
        <v>122</v>
      </c>
      <c r="C765" s="46">
        <v>1.5612615740740743</v>
      </c>
      <c r="D765" s="56">
        <v>45.28</v>
      </c>
      <c r="E765" s="57">
        <v>21</v>
      </c>
      <c r="F765" s="57" t="s">
        <v>15</v>
      </c>
    </row>
    <row r="766" spans="1:6" s="53" customFormat="1" ht="12.75" customHeight="1" x14ac:dyDescent="0.2">
      <c r="A766" s="44"/>
      <c r="B766" s="55" t="s">
        <v>122</v>
      </c>
      <c r="C766" s="46">
        <v>1.5612615740740743</v>
      </c>
      <c r="D766" s="56">
        <v>45.28</v>
      </c>
      <c r="E766" s="57">
        <v>21</v>
      </c>
      <c r="F766" s="57" t="s">
        <v>15</v>
      </c>
    </row>
    <row r="767" spans="1:6" s="53" customFormat="1" ht="12.75" customHeight="1" x14ac:dyDescent="0.2">
      <c r="A767" s="44"/>
      <c r="B767" s="55" t="s">
        <v>122</v>
      </c>
      <c r="C767" s="46">
        <v>1.5612731481481481</v>
      </c>
      <c r="D767" s="56">
        <v>45.28</v>
      </c>
      <c r="E767" s="57">
        <v>30</v>
      </c>
      <c r="F767" s="57" t="s">
        <v>15</v>
      </c>
    </row>
    <row r="768" spans="1:6" s="53" customFormat="1" ht="12.75" customHeight="1" x14ac:dyDescent="0.2">
      <c r="A768" s="44"/>
      <c r="B768" s="55" t="s">
        <v>122</v>
      </c>
      <c r="C768" s="46">
        <v>1.5612731481481481</v>
      </c>
      <c r="D768" s="56">
        <v>45.28</v>
      </c>
      <c r="E768" s="57">
        <v>26</v>
      </c>
      <c r="F768" s="57" t="s">
        <v>15</v>
      </c>
    </row>
    <row r="769" spans="1:6" s="53" customFormat="1" ht="12.75" customHeight="1" x14ac:dyDescent="0.2">
      <c r="A769" s="44"/>
      <c r="B769" s="55" t="s">
        <v>122</v>
      </c>
      <c r="C769" s="46">
        <v>1.5612731481481481</v>
      </c>
      <c r="D769" s="56">
        <v>45.28</v>
      </c>
      <c r="E769" s="57">
        <v>34</v>
      </c>
      <c r="F769" s="57" t="s">
        <v>15</v>
      </c>
    </row>
    <row r="770" spans="1:6" s="53" customFormat="1" ht="12.75" customHeight="1" x14ac:dyDescent="0.2">
      <c r="A770" s="44"/>
      <c r="B770" s="55" t="s">
        <v>122</v>
      </c>
      <c r="C770" s="46">
        <v>1.5612731481481481</v>
      </c>
      <c r="D770" s="56">
        <v>45.28</v>
      </c>
      <c r="E770" s="57">
        <v>45</v>
      </c>
      <c r="F770" s="57" t="s">
        <v>15</v>
      </c>
    </row>
    <row r="771" spans="1:6" s="53" customFormat="1" ht="12.75" customHeight="1" x14ac:dyDescent="0.2">
      <c r="A771" s="44"/>
      <c r="B771" s="55" t="s">
        <v>122</v>
      </c>
      <c r="C771" s="46">
        <v>1.5613425925925928</v>
      </c>
      <c r="D771" s="56">
        <v>45.28</v>
      </c>
      <c r="E771" s="57">
        <v>19</v>
      </c>
      <c r="F771" s="57" t="s">
        <v>15</v>
      </c>
    </row>
    <row r="772" spans="1:6" s="53" customFormat="1" ht="12.75" customHeight="1" x14ac:dyDescent="0.2">
      <c r="A772" s="44"/>
      <c r="B772" s="55" t="s">
        <v>122</v>
      </c>
      <c r="C772" s="46">
        <v>1.5613425925925928</v>
      </c>
      <c r="D772" s="56">
        <v>45.28</v>
      </c>
      <c r="E772" s="57">
        <v>41</v>
      </c>
      <c r="F772" s="57" t="s">
        <v>15</v>
      </c>
    </row>
    <row r="773" spans="1:6" s="53" customFormat="1" ht="12.75" customHeight="1" x14ac:dyDescent="0.2">
      <c r="A773" s="44"/>
      <c r="B773" s="55" t="s">
        <v>122</v>
      </c>
      <c r="C773" s="46">
        <v>1.5613425925925928</v>
      </c>
      <c r="D773" s="56">
        <v>45.28</v>
      </c>
      <c r="E773" s="57">
        <v>42</v>
      </c>
      <c r="F773" s="57" t="s">
        <v>15</v>
      </c>
    </row>
    <row r="774" spans="1:6" s="53" customFormat="1" ht="12.75" customHeight="1" x14ac:dyDescent="0.2">
      <c r="A774" s="44"/>
      <c r="B774" s="55" t="s">
        <v>122</v>
      </c>
      <c r="C774" s="46">
        <v>1.5640393518518521</v>
      </c>
      <c r="D774" s="56">
        <v>45.26</v>
      </c>
      <c r="E774" s="57">
        <v>82</v>
      </c>
      <c r="F774" s="57" t="s">
        <v>15</v>
      </c>
    </row>
    <row r="775" spans="1:6" s="53" customFormat="1" ht="12.75" customHeight="1" x14ac:dyDescent="0.2">
      <c r="A775" s="44"/>
      <c r="B775" s="55" t="s">
        <v>122</v>
      </c>
      <c r="C775" s="46">
        <v>1.5796412037037038</v>
      </c>
      <c r="D775" s="56">
        <v>45.26</v>
      </c>
      <c r="E775" s="57">
        <v>91</v>
      </c>
      <c r="F775" s="57" t="s">
        <v>15</v>
      </c>
    </row>
    <row r="776" spans="1:6" s="53" customFormat="1" ht="12.75" customHeight="1" x14ac:dyDescent="0.2">
      <c r="A776" s="44"/>
      <c r="B776" s="55" t="s">
        <v>122</v>
      </c>
      <c r="C776" s="46">
        <v>1.5815277777777779</v>
      </c>
      <c r="D776" s="56">
        <v>45.24</v>
      </c>
      <c r="E776" s="57">
        <v>2</v>
      </c>
      <c r="F776" s="57" t="s">
        <v>15</v>
      </c>
    </row>
    <row r="777" spans="1:6" s="53" customFormat="1" ht="12.75" customHeight="1" x14ac:dyDescent="0.2">
      <c r="A777" s="44"/>
      <c r="B777" s="55" t="s">
        <v>122</v>
      </c>
      <c r="C777" s="46">
        <v>1.5815277777777779</v>
      </c>
      <c r="D777" s="56">
        <v>45.24</v>
      </c>
      <c r="E777" s="57">
        <v>1</v>
      </c>
      <c r="F777" s="57" t="s">
        <v>15</v>
      </c>
    </row>
    <row r="778" spans="1:6" s="53" customFormat="1" ht="12.75" customHeight="1" x14ac:dyDescent="0.2">
      <c r="A778" s="44"/>
      <c r="B778" s="55" t="s">
        <v>122</v>
      </c>
      <c r="C778" s="46">
        <v>1.5817708333333333</v>
      </c>
      <c r="D778" s="56">
        <v>45.24</v>
      </c>
      <c r="E778" s="57">
        <v>73</v>
      </c>
      <c r="F778" s="57" t="s">
        <v>15</v>
      </c>
    </row>
    <row r="779" spans="1:6" s="53" customFormat="1" ht="12.75" customHeight="1" x14ac:dyDescent="0.2">
      <c r="A779" s="44"/>
      <c r="B779" s="55" t="s">
        <v>122</v>
      </c>
      <c r="C779" s="46">
        <v>1.5817708333333333</v>
      </c>
      <c r="D779" s="56">
        <v>45.24</v>
      </c>
      <c r="E779" s="57">
        <v>58</v>
      </c>
      <c r="F779" s="57" t="s">
        <v>15</v>
      </c>
    </row>
    <row r="780" spans="1:6" s="53" customFormat="1" ht="12.75" customHeight="1" x14ac:dyDescent="0.2">
      <c r="A780" s="44"/>
      <c r="B780" s="55" t="s">
        <v>122</v>
      </c>
      <c r="C780" s="46">
        <v>1.5833333333333333</v>
      </c>
      <c r="D780" s="56">
        <v>45.26</v>
      </c>
      <c r="E780" s="57">
        <v>43</v>
      </c>
      <c r="F780" s="57" t="s">
        <v>15</v>
      </c>
    </row>
    <row r="781" spans="1:6" s="53" customFormat="1" ht="12.75" customHeight="1" x14ac:dyDescent="0.2">
      <c r="A781" s="44"/>
      <c r="B781" s="55" t="s">
        <v>122</v>
      </c>
      <c r="C781" s="46">
        <v>1.585775462962963</v>
      </c>
      <c r="D781" s="56">
        <v>45.26</v>
      </c>
      <c r="E781" s="57">
        <v>37</v>
      </c>
      <c r="F781" s="57" t="s">
        <v>15</v>
      </c>
    </row>
    <row r="782" spans="1:6" s="53" customFormat="1" ht="12.75" customHeight="1" x14ac:dyDescent="0.2">
      <c r="A782" s="44"/>
      <c r="B782" s="55" t="s">
        <v>122</v>
      </c>
      <c r="C782" s="46">
        <v>1.585775462962963</v>
      </c>
      <c r="D782" s="56">
        <v>45.26</v>
      </c>
      <c r="E782" s="57">
        <v>19</v>
      </c>
      <c r="F782" s="57" t="s">
        <v>15</v>
      </c>
    </row>
    <row r="783" spans="1:6" s="53" customFormat="1" ht="12.75" customHeight="1" x14ac:dyDescent="0.2">
      <c r="A783" s="44"/>
      <c r="B783" s="55" t="s">
        <v>122</v>
      </c>
      <c r="C783" s="46">
        <v>1.5866550925925926</v>
      </c>
      <c r="D783" s="56">
        <v>45.26</v>
      </c>
      <c r="E783" s="57">
        <v>3</v>
      </c>
      <c r="F783" s="57" t="s">
        <v>15</v>
      </c>
    </row>
    <row r="784" spans="1:6" s="53" customFormat="1" ht="12.75" customHeight="1" x14ac:dyDescent="0.2">
      <c r="A784" s="44"/>
      <c r="B784" s="55" t="s">
        <v>122</v>
      </c>
      <c r="C784" s="46">
        <v>1.5883564814814817</v>
      </c>
      <c r="D784" s="56">
        <v>45.26</v>
      </c>
      <c r="E784" s="57">
        <v>2</v>
      </c>
      <c r="F784" s="57" t="s">
        <v>15</v>
      </c>
    </row>
    <row r="785" spans="1:6" s="53" customFormat="1" ht="12.75" customHeight="1" x14ac:dyDescent="0.2">
      <c r="A785" s="44"/>
      <c r="B785" s="55" t="s">
        <v>122</v>
      </c>
      <c r="C785" s="46">
        <v>1.5883564814814817</v>
      </c>
      <c r="D785" s="56">
        <v>45.26</v>
      </c>
      <c r="E785" s="57">
        <v>42</v>
      </c>
      <c r="F785" s="57" t="s">
        <v>15</v>
      </c>
    </row>
    <row r="786" spans="1:6" s="53" customFormat="1" ht="12.75" customHeight="1" x14ac:dyDescent="0.2">
      <c r="A786" s="44"/>
      <c r="B786" s="55" t="s">
        <v>122</v>
      </c>
      <c r="C786" s="46">
        <v>1.6041666666666667</v>
      </c>
      <c r="D786" s="56">
        <v>45.28</v>
      </c>
      <c r="E786" s="57">
        <v>20</v>
      </c>
      <c r="F786" s="57" t="s">
        <v>15</v>
      </c>
    </row>
    <row r="787" spans="1:6" s="53" customFormat="1" ht="12.75" customHeight="1" x14ac:dyDescent="0.2">
      <c r="A787" s="44"/>
      <c r="B787" s="55" t="s">
        <v>122</v>
      </c>
      <c r="C787" s="46">
        <v>1.6041666666666667</v>
      </c>
      <c r="D787" s="56">
        <v>45.28</v>
      </c>
      <c r="E787" s="57">
        <v>53</v>
      </c>
      <c r="F787" s="57" t="s">
        <v>15</v>
      </c>
    </row>
    <row r="788" spans="1:6" s="53" customFormat="1" ht="12.75" customHeight="1" x14ac:dyDescent="0.2">
      <c r="A788" s="44"/>
      <c r="B788" s="55" t="s">
        <v>122</v>
      </c>
      <c r="C788" s="46">
        <v>1.6041666666666667</v>
      </c>
      <c r="D788" s="56">
        <v>45.28</v>
      </c>
      <c r="E788" s="57">
        <v>49</v>
      </c>
      <c r="F788" s="57" t="s">
        <v>15</v>
      </c>
    </row>
    <row r="789" spans="1:6" s="53" customFormat="1" ht="12.75" customHeight="1" x14ac:dyDescent="0.2">
      <c r="A789" s="44"/>
      <c r="B789" s="55" t="s">
        <v>122</v>
      </c>
      <c r="C789" s="46">
        <v>1.6086689814814814</v>
      </c>
      <c r="D789" s="56">
        <v>45.3</v>
      </c>
      <c r="E789" s="57">
        <v>62</v>
      </c>
      <c r="F789" s="57" t="s">
        <v>15</v>
      </c>
    </row>
    <row r="790" spans="1:6" s="53" customFormat="1" ht="12.75" customHeight="1" x14ac:dyDescent="0.2">
      <c r="A790" s="44"/>
      <c r="B790" s="55" t="s">
        <v>122</v>
      </c>
      <c r="C790" s="46">
        <v>1.6090162037037039</v>
      </c>
      <c r="D790" s="56">
        <v>45.3</v>
      </c>
      <c r="E790" s="57">
        <v>1</v>
      </c>
      <c r="F790" s="57" t="s">
        <v>15</v>
      </c>
    </row>
    <row r="791" spans="1:6" s="53" customFormat="1" ht="12.75" customHeight="1" x14ac:dyDescent="0.2">
      <c r="A791" s="44"/>
      <c r="B791" s="55" t="s">
        <v>122</v>
      </c>
      <c r="C791" s="46">
        <v>1.6098032407407408</v>
      </c>
      <c r="D791" s="56">
        <v>45.3</v>
      </c>
      <c r="E791" s="57">
        <v>24</v>
      </c>
      <c r="F791" s="57" t="s">
        <v>15</v>
      </c>
    </row>
    <row r="792" spans="1:6" s="53" customFormat="1" ht="12.75" customHeight="1" x14ac:dyDescent="0.2">
      <c r="A792" s="44"/>
      <c r="B792" s="55" t="s">
        <v>122</v>
      </c>
      <c r="C792" s="46">
        <v>1.6098032407407408</v>
      </c>
      <c r="D792" s="56">
        <v>45.3</v>
      </c>
      <c r="E792" s="57">
        <v>8</v>
      </c>
      <c r="F792" s="57" t="s">
        <v>15</v>
      </c>
    </row>
    <row r="793" spans="1:6" s="53" customFormat="1" ht="12.75" customHeight="1" x14ac:dyDescent="0.2">
      <c r="A793" s="44"/>
      <c r="B793" s="55" t="s">
        <v>122</v>
      </c>
      <c r="C793" s="46">
        <v>1.6098032407407408</v>
      </c>
      <c r="D793" s="56">
        <v>45.3</v>
      </c>
      <c r="E793" s="57">
        <v>10</v>
      </c>
      <c r="F793" s="57" t="s">
        <v>15</v>
      </c>
    </row>
    <row r="794" spans="1:6" s="53" customFormat="1" ht="12.75" customHeight="1" x14ac:dyDescent="0.2">
      <c r="A794" s="44"/>
      <c r="B794" s="55" t="s">
        <v>122</v>
      </c>
      <c r="C794" s="46">
        <v>1.612326388888889</v>
      </c>
      <c r="D794" s="56">
        <v>45.3</v>
      </c>
      <c r="E794" s="57">
        <v>26</v>
      </c>
      <c r="F794" s="57" t="s">
        <v>15</v>
      </c>
    </row>
    <row r="795" spans="1:6" s="53" customFormat="1" ht="12.75" customHeight="1" x14ac:dyDescent="0.2">
      <c r="A795" s="44"/>
      <c r="B795" s="55" t="s">
        <v>122</v>
      </c>
      <c r="C795" s="46">
        <v>1.612326388888889</v>
      </c>
      <c r="D795" s="56">
        <v>45.3</v>
      </c>
      <c r="E795" s="57">
        <v>11</v>
      </c>
      <c r="F795" s="57" t="s">
        <v>15</v>
      </c>
    </row>
    <row r="796" spans="1:6" s="53" customFormat="1" ht="12.75" customHeight="1" x14ac:dyDescent="0.2">
      <c r="A796" s="44"/>
      <c r="B796" s="55" t="s">
        <v>122</v>
      </c>
      <c r="C796" s="46">
        <v>1.612326388888889</v>
      </c>
      <c r="D796" s="56">
        <v>45.3</v>
      </c>
      <c r="E796" s="57">
        <v>80</v>
      </c>
      <c r="F796" s="57" t="s">
        <v>15</v>
      </c>
    </row>
    <row r="797" spans="1:6" s="53" customFormat="1" ht="12.75" customHeight="1" x14ac:dyDescent="0.2">
      <c r="A797" s="44"/>
      <c r="B797" s="55" t="s">
        <v>122</v>
      </c>
      <c r="C797" s="46">
        <v>1.612326388888889</v>
      </c>
      <c r="D797" s="56">
        <v>45.3</v>
      </c>
      <c r="E797" s="57">
        <v>58</v>
      </c>
      <c r="F797" s="57" t="s">
        <v>15</v>
      </c>
    </row>
    <row r="798" spans="1:6" s="53" customFormat="1" ht="12.75" customHeight="1" x14ac:dyDescent="0.2">
      <c r="A798" s="44"/>
      <c r="B798" s="55" t="s">
        <v>122</v>
      </c>
      <c r="C798" s="46">
        <v>1.6255555555555556</v>
      </c>
      <c r="D798" s="56">
        <v>45.34</v>
      </c>
      <c r="E798" s="57">
        <v>81</v>
      </c>
      <c r="F798" s="57" t="s">
        <v>15</v>
      </c>
    </row>
    <row r="799" spans="1:6" s="53" customFormat="1" ht="12.75" customHeight="1" x14ac:dyDescent="0.2">
      <c r="A799" s="44"/>
      <c r="B799" s="55" t="s">
        <v>122</v>
      </c>
      <c r="C799" s="46">
        <v>1.6255555555555556</v>
      </c>
      <c r="D799" s="56">
        <v>45.34</v>
      </c>
      <c r="E799" s="57">
        <v>74</v>
      </c>
      <c r="F799" s="57" t="s">
        <v>15</v>
      </c>
    </row>
    <row r="800" spans="1:6" s="53" customFormat="1" ht="12.75" customHeight="1" x14ac:dyDescent="0.2">
      <c r="A800" s="44"/>
      <c r="B800" s="55" t="s">
        <v>122</v>
      </c>
      <c r="C800" s="46">
        <v>1.6255555555555556</v>
      </c>
      <c r="D800" s="56">
        <v>45.34</v>
      </c>
      <c r="E800" s="57">
        <v>95</v>
      </c>
      <c r="F800" s="57" t="s">
        <v>15</v>
      </c>
    </row>
    <row r="801" spans="1:6" s="53" customFormat="1" ht="12.75" customHeight="1" x14ac:dyDescent="0.2">
      <c r="A801" s="44"/>
      <c r="B801" s="55" t="s">
        <v>122</v>
      </c>
      <c r="C801" s="46">
        <v>1.6255555555555556</v>
      </c>
      <c r="D801" s="56">
        <v>45.34</v>
      </c>
      <c r="E801" s="57">
        <v>66</v>
      </c>
      <c r="F801" s="57" t="s">
        <v>15</v>
      </c>
    </row>
    <row r="802" spans="1:6" s="53" customFormat="1" ht="12.75" customHeight="1" x14ac:dyDescent="0.2">
      <c r="A802" s="44"/>
      <c r="B802" s="55" t="s">
        <v>122</v>
      </c>
      <c r="C802" s="46">
        <v>1.6263310185185185</v>
      </c>
      <c r="D802" s="56">
        <v>45.32</v>
      </c>
      <c r="E802" s="57">
        <v>2</v>
      </c>
      <c r="F802" s="57" t="s">
        <v>15</v>
      </c>
    </row>
    <row r="803" spans="1:6" s="53" customFormat="1" ht="12.75" customHeight="1" x14ac:dyDescent="0.2">
      <c r="A803" s="44"/>
      <c r="B803" s="55" t="s">
        <v>122</v>
      </c>
      <c r="C803" s="46">
        <v>1.6263310185185185</v>
      </c>
      <c r="D803" s="56">
        <v>45.32</v>
      </c>
      <c r="E803" s="57">
        <v>99</v>
      </c>
      <c r="F803" s="57" t="s">
        <v>15</v>
      </c>
    </row>
    <row r="804" spans="1:6" s="53" customFormat="1" ht="12.75" customHeight="1" x14ac:dyDescent="0.2">
      <c r="A804" s="44"/>
      <c r="B804" s="55" t="s">
        <v>122</v>
      </c>
      <c r="C804" s="46">
        <v>1.6265162037037038</v>
      </c>
      <c r="D804" s="56">
        <v>45.34</v>
      </c>
      <c r="E804" s="57">
        <v>18</v>
      </c>
      <c r="F804" s="57" t="s">
        <v>15</v>
      </c>
    </row>
    <row r="805" spans="1:6" s="53" customFormat="1" ht="12.75" customHeight="1" x14ac:dyDescent="0.2">
      <c r="A805" s="44"/>
      <c r="B805" s="55" t="s">
        <v>122</v>
      </c>
      <c r="C805" s="46">
        <v>1.6265162037037038</v>
      </c>
      <c r="D805" s="56">
        <v>45.34</v>
      </c>
      <c r="E805" s="57">
        <v>42</v>
      </c>
      <c r="F805" s="57" t="s">
        <v>15</v>
      </c>
    </row>
    <row r="806" spans="1:6" s="53" customFormat="1" ht="12.75" customHeight="1" x14ac:dyDescent="0.2">
      <c r="A806" s="44"/>
      <c r="B806" s="55" t="s">
        <v>122</v>
      </c>
      <c r="C806" s="46">
        <v>1.6265162037037038</v>
      </c>
      <c r="D806" s="56">
        <v>45.34</v>
      </c>
      <c r="E806" s="57">
        <v>13</v>
      </c>
      <c r="F806" s="57" t="s">
        <v>15</v>
      </c>
    </row>
    <row r="807" spans="1:6" s="53" customFormat="1" ht="12.75" customHeight="1" x14ac:dyDescent="0.2">
      <c r="A807" s="44"/>
      <c r="B807" s="55" t="s">
        <v>122</v>
      </c>
      <c r="C807" s="46">
        <v>1.6300925925925926</v>
      </c>
      <c r="D807" s="56">
        <v>45.3</v>
      </c>
      <c r="E807" s="57">
        <v>54</v>
      </c>
      <c r="F807" s="57" t="s">
        <v>15</v>
      </c>
    </row>
    <row r="808" spans="1:6" s="53" customFormat="1" ht="12.75" customHeight="1" x14ac:dyDescent="0.2">
      <c r="A808" s="44"/>
      <c r="B808" s="55" t="s">
        <v>122</v>
      </c>
      <c r="C808" s="46">
        <v>1.6302083333333333</v>
      </c>
      <c r="D808" s="56">
        <v>45.3</v>
      </c>
      <c r="E808" s="57">
        <v>63</v>
      </c>
      <c r="F808" s="57" t="s">
        <v>15</v>
      </c>
    </row>
    <row r="809" spans="1:6" s="53" customFormat="1" ht="12.75" customHeight="1" x14ac:dyDescent="0.2">
      <c r="A809" s="44"/>
      <c r="B809" s="55" t="s">
        <v>122</v>
      </c>
      <c r="C809" s="46">
        <v>1.6302083333333333</v>
      </c>
      <c r="D809" s="56">
        <v>45.3</v>
      </c>
      <c r="E809" s="57">
        <v>8</v>
      </c>
      <c r="F809" s="57" t="s">
        <v>15</v>
      </c>
    </row>
    <row r="810" spans="1:6" s="53" customFormat="1" ht="12.75" customHeight="1" x14ac:dyDescent="0.2">
      <c r="A810" s="44"/>
      <c r="B810" s="55" t="s">
        <v>122</v>
      </c>
      <c r="C810" s="46">
        <v>1.6401967592592592</v>
      </c>
      <c r="D810" s="56">
        <v>45.26</v>
      </c>
      <c r="E810" s="57">
        <v>35</v>
      </c>
      <c r="F810" s="57" t="s">
        <v>15</v>
      </c>
    </row>
    <row r="811" spans="1:6" s="53" customFormat="1" ht="12.75" customHeight="1" x14ac:dyDescent="0.2">
      <c r="A811" s="44"/>
      <c r="B811" s="55" t="s">
        <v>122</v>
      </c>
      <c r="C811" s="46">
        <v>1.6401967592592592</v>
      </c>
      <c r="D811" s="56">
        <v>45.26</v>
      </c>
      <c r="E811" s="57">
        <v>25</v>
      </c>
      <c r="F811" s="57" t="s">
        <v>15</v>
      </c>
    </row>
    <row r="812" spans="1:6" s="53" customFormat="1" ht="12.75" customHeight="1" x14ac:dyDescent="0.2">
      <c r="A812" s="44"/>
      <c r="B812" s="55" t="s">
        <v>122</v>
      </c>
      <c r="C812" s="46">
        <v>1.6401967592592592</v>
      </c>
      <c r="D812" s="56">
        <v>45.26</v>
      </c>
      <c r="E812" s="57">
        <v>35</v>
      </c>
      <c r="F812" s="57" t="s">
        <v>15</v>
      </c>
    </row>
    <row r="813" spans="1:6" s="53" customFormat="1" ht="12.75" customHeight="1" x14ac:dyDescent="0.2">
      <c r="A813" s="44"/>
      <c r="B813" s="55" t="s">
        <v>122</v>
      </c>
      <c r="C813" s="46">
        <v>1.6401967592592592</v>
      </c>
      <c r="D813" s="56">
        <v>45.26</v>
      </c>
      <c r="E813" s="57">
        <v>35</v>
      </c>
      <c r="F813" s="57" t="s">
        <v>15</v>
      </c>
    </row>
    <row r="814" spans="1:6" s="53" customFormat="1" ht="12.75" customHeight="1" x14ac:dyDescent="0.2">
      <c r="A814" s="44"/>
      <c r="B814" s="55" t="s">
        <v>122</v>
      </c>
      <c r="C814" s="46">
        <v>1.6401967592592592</v>
      </c>
      <c r="D814" s="56">
        <v>45.26</v>
      </c>
      <c r="E814" s="57">
        <v>8</v>
      </c>
      <c r="F814" s="57" t="s">
        <v>15</v>
      </c>
    </row>
    <row r="815" spans="1:6" s="53" customFormat="1" ht="12.75" customHeight="1" x14ac:dyDescent="0.2">
      <c r="A815" s="44"/>
      <c r="B815" s="55" t="s">
        <v>122</v>
      </c>
      <c r="C815" s="46">
        <v>1.6409027777777778</v>
      </c>
      <c r="D815" s="56">
        <v>45.26</v>
      </c>
      <c r="E815" s="57">
        <v>1</v>
      </c>
      <c r="F815" s="57" t="s">
        <v>15</v>
      </c>
    </row>
    <row r="816" spans="1:6" s="53" customFormat="1" ht="12.75" customHeight="1" x14ac:dyDescent="0.2">
      <c r="A816" s="44"/>
      <c r="B816" s="55" t="s">
        <v>122</v>
      </c>
      <c r="C816" s="46">
        <v>1.6412037037037039</v>
      </c>
      <c r="D816" s="56">
        <v>45.28</v>
      </c>
      <c r="E816" s="57">
        <v>11</v>
      </c>
      <c r="F816" s="57" t="s">
        <v>15</v>
      </c>
    </row>
    <row r="817" spans="1:6" s="53" customFormat="1" ht="12.75" customHeight="1" x14ac:dyDescent="0.2">
      <c r="A817" s="44"/>
      <c r="B817" s="55" t="s">
        <v>122</v>
      </c>
      <c r="C817" s="46">
        <v>1.6412037037037039</v>
      </c>
      <c r="D817" s="56">
        <v>45.28</v>
      </c>
      <c r="E817" s="57">
        <v>53</v>
      </c>
      <c r="F817" s="57" t="s">
        <v>15</v>
      </c>
    </row>
    <row r="818" spans="1:6" s="53" customFormat="1" ht="12.75" customHeight="1" x14ac:dyDescent="0.2">
      <c r="A818" s="44"/>
      <c r="B818" s="55" t="s">
        <v>122</v>
      </c>
      <c r="C818" s="46">
        <v>1.6463657407407408</v>
      </c>
      <c r="D818" s="56">
        <v>45.28</v>
      </c>
      <c r="E818" s="57">
        <v>81</v>
      </c>
      <c r="F818" s="57" t="s">
        <v>15</v>
      </c>
    </row>
    <row r="819" spans="1:6" s="53" customFormat="1" ht="12.75" customHeight="1" x14ac:dyDescent="0.2">
      <c r="A819" s="44"/>
      <c r="B819" s="55" t="s">
        <v>122</v>
      </c>
      <c r="C819" s="46">
        <v>1.6471296296296296</v>
      </c>
      <c r="D819" s="56">
        <v>45.26</v>
      </c>
      <c r="E819" s="57">
        <v>7</v>
      </c>
      <c r="F819" s="57" t="s">
        <v>15</v>
      </c>
    </row>
    <row r="820" spans="1:6" s="53" customFormat="1" ht="12.75" customHeight="1" x14ac:dyDescent="0.2">
      <c r="A820" s="44"/>
      <c r="B820" s="55" t="s">
        <v>122</v>
      </c>
      <c r="C820" s="46">
        <v>1.6471412037037039</v>
      </c>
      <c r="D820" s="56">
        <v>45.26</v>
      </c>
      <c r="E820" s="57">
        <v>41</v>
      </c>
      <c r="F820" s="57" t="s">
        <v>15</v>
      </c>
    </row>
    <row r="821" spans="1:6" s="53" customFormat="1" ht="12.75" customHeight="1" x14ac:dyDescent="0.2">
      <c r="A821" s="44"/>
      <c r="B821" s="55" t="s">
        <v>122</v>
      </c>
      <c r="C821" s="46">
        <v>1.6471412037037039</v>
      </c>
      <c r="D821" s="56">
        <v>45.26</v>
      </c>
      <c r="E821" s="57">
        <v>6</v>
      </c>
      <c r="F821" s="57" t="s">
        <v>15</v>
      </c>
    </row>
    <row r="822" spans="1:6" s="53" customFormat="1" ht="12.75" customHeight="1" x14ac:dyDescent="0.2">
      <c r="A822" s="44"/>
      <c r="B822" s="55" t="s">
        <v>122</v>
      </c>
      <c r="C822" s="46">
        <v>1.6471412037037039</v>
      </c>
      <c r="D822" s="56">
        <v>45.26</v>
      </c>
      <c r="E822" s="57">
        <v>2</v>
      </c>
      <c r="F822" s="57" t="s">
        <v>15</v>
      </c>
    </row>
    <row r="823" spans="1:6" s="53" customFormat="1" ht="12.75" customHeight="1" x14ac:dyDescent="0.2">
      <c r="A823" s="44"/>
      <c r="B823" s="55" t="s">
        <v>122</v>
      </c>
      <c r="C823" s="46">
        <v>1.6471412037037039</v>
      </c>
      <c r="D823" s="56">
        <v>45.26</v>
      </c>
      <c r="E823" s="57">
        <v>95</v>
      </c>
      <c r="F823" s="57" t="s">
        <v>15</v>
      </c>
    </row>
    <row r="824" spans="1:6" s="53" customFormat="1" ht="12.75" customHeight="1" x14ac:dyDescent="0.2">
      <c r="A824" s="44"/>
      <c r="B824" s="55" t="s">
        <v>122</v>
      </c>
      <c r="C824" s="46">
        <v>1.6503125000000001</v>
      </c>
      <c r="D824" s="56">
        <v>45.22</v>
      </c>
      <c r="E824" s="57">
        <v>73</v>
      </c>
      <c r="F824" s="57" t="s">
        <v>15</v>
      </c>
    </row>
    <row r="825" spans="1:6" s="53" customFormat="1" ht="12.75" customHeight="1" x14ac:dyDescent="0.2">
      <c r="A825" s="44"/>
      <c r="B825" s="55" t="s">
        <v>122</v>
      </c>
      <c r="C825" s="46">
        <v>1.6503240740740741</v>
      </c>
      <c r="D825" s="56">
        <v>45.22</v>
      </c>
      <c r="E825" s="57">
        <v>97</v>
      </c>
      <c r="F825" s="57" t="s">
        <v>15</v>
      </c>
    </row>
    <row r="826" spans="1:6" s="53" customFormat="1" ht="12.75" customHeight="1" x14ac:dyDescent="0.2">
      <c r="A826" s="44"/>
      <c r="B826" s="55" t="s">
        <v>122</v>
      </c>
      <c r="C826" s="46">
        <v>1.6503240740740741</v>
      </c>
      <c r="D826" s="56">
        <v>45.22</v>
      </c>
      <c r="E826" s="57">
        <v>95</v>
      </c>
      <c r="F826" s="57" t="s">
        <v>15</v>
      </c>
    </row>
    <row r="827" spans="1:6" s="53" customFormat="1" ht="12.75" customHeight="1" x14ac:dyDescent="0.2">
      <c r="A827" s="44"/>
      <c r="B827" s="55" t="s">
        <v>122</v>
      </c>
      <c r="C827" s="46">
        <v>1.6503240740740741</v>
      </c>
      <c r="D827" s="56">
        <v>45.22</v>
      </c>
      <c r="E827" s="57">
        <v>4</v>
      </c>
      <c r="F827" s="57" t="s">
        <v>15</v>
      </c>
    </row>
    <row r="828" spans="1:6" s="53" customFormat="1" ht="12.75" customHeight="1" x14ac:dyDescent="0.2">
      <c r="A828" s="44"/>
      <c r="B828" s="55" t="s">
        <v>122</v>
      </c>
      <c r="C828" s="46">
        <v>1.6540972222222223</v>
      </c>
      <c r="D828" s="56">
        <v>45.28</v>
      </c>
      <c r="E828" s="57">
        <v>106</v>
      </c>
      <c r="F828" s="57" t="s">
        <v>15</v>
      </c>
    </row>
    <row r="829" spans="1:6" s="53" customFormat="1" ht="12.75" customHeight="1" x14ac:dyDescent="0.2">
      <c r="A829" s="44"/>
      <c r="B829" s="55" t="s">
        <v>122</v>
      </c>
      <c r="C829" s="46">
        <v>1.654224537037037</v>
      </c>
      <c r="D829" s="56">
        <v>45.26</v>
      </c>
      <c r="E829" s="57">
        <v>5</v>
      </c>
      <c r="F829" s="57" t="s">
        <v>15</v>
      </c>
    </row>
    <row r="830" spans="1:6" s="53" customFormat="1" ht="12.75" customHeight="1" x14ac:dyDescent="0.2">
      <c r="A830" s="44"/>
      <c r="B830" s="55" t="s">
        <v>122</v>
      </c>
      <c r="C830" s="46">
        <v>1.654224537037037</v>
      </c>
      <c r="D830" s="56">
        <v>45.26</v>
      </c>
      <c r="E830" s="57">
        <v>53</v>
      </c>
      <c r="F830" s="57" t="s">
        <v>15</v>
      </c>
    </row>
    <row r="831" spans="1:6" s="53" customFormat="1" ht="12.75" customHeight="1" x14ac:dyDescent="0.2">
      <c r="A831" s="44"/>
      <c r="B831" s="55" t="s">
        <v>122</v>
      </c>
      <c r="C831" s="46">
        <v>1.654224537037037</v>
      </c>
      <c r="D831" s="56">
        <v>45.26</v>
      </c>
      <c r="E831" s="57">
        <v>13</v>
      </c>
      <c r="F831" s="57" t="s">
        <v>15</v>
      </c>
    </row>
    <row r="832" spans="1:6" s="53" customFormat="1" ht="12.75" customHeight="1" x14ac:dyDescent="0.2">
      <c r="A832" s="44"/>
      <c r="B832" s="55" t="s">
        <v>122</v>
      </c>
      <c r="C832" s="46">
        <v>1.6569444444444446</v>
      </c>
      <c r="D832" s="56">
        <v>45.26</v>
      </c>
      <c r="E832" s="57">
        <v>74</v>
      </c>
      <c r="F832" s="57" t="s">
        <v>15</v>
      </c>
    </row>
    <row r="833" spans="1:6" s="53" customFormat="1" ht="12.75" customHeight="1" x14ac:dyDescent="0.2">
      <c r="A833" s="44"/>
      <c r="B833" s="55" t="s">
        <v>122</v>
      </c>
      <c r="C833" s="46">
        <v>1.6573958333333334</v>
      </c>
      <c r="D833" s="56">
        <v>45.26</v>
      </c>
      <c r="E833" s="57">
        <v>80</v>
      </c>
      <c r="F833" s="57" t="s">
        <v>15</v>
      </c>
    </row>
    <row r="834" spans="1:6" s="53" customFormat="1" ht="12.75" customHeight="1" x14ac:dyDescent="0.2">
      <c r="A834" s="44"/>
      <c r="B834" s="55" t="s">
        <v>122</v>
      </c>
      <c r="C834" s="46">
        <v>1.6620254629629632</v>
      </c>
      <c r="D834" s="56">
        <v>45.3</v>
      </c>
      <c r="E834" s="57">
        <v>63</v>
      </c>
      <c r="F834" s="57" t="s">
        <v>15</v>
      </c>
    </row>
    <row r="835" spans="1:6" s="53" customFormat="1" ht="12.75" customHeight="1" x14ac:dyDescent="0.2">
      <c r="A835" s="44"/>
      <c r="B835" s="55" t="s">
        <v>122</v>
      </c>
      <c r="C835" s="46">
        <v>1.6656018518518521</v>
      </c>
      <c r="D835" s="56">
        <v>45.3</v>
      </c>
      <c r="E835" s="57">
        <v>4</v>
      </c>
      <c r="F835" s="57" t="s">
        <v>15</v>
      </c>
    </row>
    <row r="836" spans="1:6" s="53" customFormat="1" ht="12.75" customHeight="1" x14ac:dyDescent="0.2">
      <c r="A836" s="44"/>
      <c r="B836" s="55" t="s">
        <v>122</v>
      </c>
      <c r="C836" s="46">
        <v>1.6656134259259259</v>
      </c>
      <c r="D836" s="56">
        <v>45.3</v>
      </c>
      <c r="E836" s="57">
        <v>39</v>
      </c>
      <c r="F836" s="57" t="s">
        <v>15</v>
      </c>
    </row>
    <row r="837" spans="1:6" s="53" customFormat="1" ht="12.75" customHeight="1" x14ac:dyDescent="0.2">
      <c r="A837" s="44"/>
      <c r="B837" s="55" t="s">
        <v>122</v>
      </c>
      <c r="C837" s="46">
        <v>1.6666898148148148</v>
      </c>
      <c r="D837" s="56">
        <v>45.3</v>
      </c>
      <c r="E837" s="57">
        <v>57</v>
      </c>
      <c r="F837" s="57" t="s">
        <v>15</v>
      </c>
    </row>
    <row r="838" spans="1:6" s="53" customFormat="1" ht="12.75" customHeight="1" x14ac:dyDescent="0.2">
      <c r="A838" s="44"/>
      <c r="B838" s="55" t="s">
        <v>122</v>
      </c>
      <c r="C838" s="46">
        <v>1.6666898148148148</v>
      </c>
      <c r="D838" s="56">
        <v>45.3</v>
      </c>
      <c r="E838" s="57">
        <v>7</v>
      </c>
      <c r="F838" s="57" t="s">
        <v>15</v>
      </c>
    </row>
    <row r="839" spans="1:6" s="53" customFormat="1" ht="12.75" customHeight="1" x14ac:dyDescent="0.2">
      <c r="A839" s="44"/>
      <c r="B839" s="55" t="s">
        <v>122</v>
      </c>
      <c r="C839" s="46">
        <v>1.6668171296296297</v>
      </c>
      <c r="D839" s="56">
        <v>45.32</v>
      </c>
      <c r="E839" s="57">
        <v>43</v>
      </c>
      <c r="F839" s="57" t="s">
        <v>15</v>
      </c>
    </row>
    <row r="840" spans="1:6" s="53" customFormat="1" ht="12.75" customHeight="1" x14ac:dyDescent="0.2">
      <c r="A840" s="44"/>
      <c r="B840" s="55" t="s">
        <v>122</v>
      </c>
      <c r="C840" s="46">
        <v>1.6765625</v>
      </c>
      <c r="D840" s="56">
        <v>45.44</v>
      </c>
      <c r="E840" s="57">
        <v>82</v>
      </c>
      <c r="F840" s="57" t="s">
        <v>15</v>
      </c>
    </row>
    <row r="841" spans="1:6" s="53" customFormat="1" ht="12.75" customHeight="1" x14ac:dyDescent="0.2">
      <c r="A841" s="44"/>
      <c r="B841" s="55" t="s">
        <v>122</v>
      </c>
      <c r="C841" s="46">
        <v>1.6768981481481482</v>
      </c>
      <c r="D841" s="56">
        <v>45.44</v>
      </c>
      <c r="E841" s="57">
        <v>34</v>
      </c>
      <c r="F841" s="57" t="s">
        <v>15</v>
      </c>
    </row>
    <row r="842" spans="1:6" s="53" customFormat="1" ht="12.75" customHeight="1" x14ac:dyDescent="0.2">
      <c r="A842" s="44"/>
      <c r="B842" s="55" t="s">
        <v>122</v>
      </c>
      <c r="C842" s="46">
        <v>1.6768981481481482</v>
      </c>
      <c r="D842" s="56">
        <v>45.44</v>
      </c>
      <c r="E842" s="57">
        <v>9</v>
      </c>
      <c r="F842" s="57" t="s">
        <v>15</v>
      </c>
    </row>
    <row r="843" spans="1:6" s="53" customFormat="1" ht="12.75" customHeight="1" x14ac:dyDescent="0.2">
      <c r="A843" s="44"/>
      <c r="B843" s="55" t="s">
        <v>122</v>
      </c>
      <c r="C843" s="46">
        <v>1.6769907407407409</v>
      </c>
      <c r="D843" s="56">
        <v>45.44</v>
      </c>
      <c r="E843" s="57">
        <v>57</v>
      </c>
      <c r="F843" s="57" t="s">
        <v>15</v>
      </c>
    </row>
    <row r="844" spans="1:6" s="53" customFormat="1" ht="12.75" customHeight="1" x14ac:dyDescent="0.2">
      <c r="A844" s="44"/>
      <c r="B844" s="55" t="s">
        <v>122</v>
      </c>
      <c r="C844" s="46">
        <v>1.6769907407407409</v>
      </c>
      <c r="D844" s="56">
        <v>45.44</v>
      </c>
      <c r="E844" s="57">
        <v>131</v>
      </c>
      <c r="F844" s="57" t="s">
        <v>15</v>
      </c>
    </row>
    <row r="845" spans="1:6" s="53" customFormat="1" ht="12.75" customHeight="1" x14ac:dyDescent="0.2">
      <c r="A845" s="44"/>
      <c r="B845" s="55" t="s">
        <v>122</v>
      </c>
      <c r="C845" s="46">
        <v>1.6769907407407409</v>
      </c>
      <c r="D845" s="56">
        <v>45.44</v>
      </c>
      <c r="E845" s="57">
        <v>75</v>
      </c>
      <c r="F845" s="57" t="s">
        <v>15</v>
      </c>
    </row>
    <row r="846" spans="1:6" s="53" customFormat="1" ht="12.75" customHeight="1" x14ac:dyDescent="0.2">
      <c r="A846" s="44"/>
      <c r="B846" s="55" t="s">
        <v>122</v>
      </c>
      <c r="C846" s="46">
        <v>1.6778125000000002</v>
      </c>
      <c r="D846" s="56">
        <v>45.44</v>
      </c>
      <c r="E846" s="57">
        <v>37</v>
      </c>
      <c r="F846" s="57" t="s">
        <v>15</v>
      </c>
    </row>
    <row r="847" spans="1:6" s="53" customFormat="1" ht="12.75" customHeight="1" x14ac:dyDescent="0.2">
      <c r="A847" s="44"/>
      <c r="B847" s="55" t="s">
        <v>122</v>
      </c>
      <c r="C847" s="46">
        <v>1.6778125000000002</v>
      </c>
      <c r="D847" s="56">
        <v>45.44</v>
      </c>
      <c r="E847" s="57">
        <v>48</v>
      </c>
      <c r="F847" s="57" t="s">
        <v>15</v>
      </c>
    </row>
    <row r="848" spans="1:6" s="53" customFormat="1" ht="12.75" customHeight="1" x14ac:dyDescent="0.2">
      <c r="A848" s="44"/>
      <c r="B848" s="55" t="s">
        <v>122</v>
      </c>
      <c r="C848" s="46">
        <v>1.6778240740740742</v>
      </c>
      <c r="D848" s="56">
        <v>45.44</v>
      </c>
      <c r="E848" s="57">
        <v>19</v>
      </c>
      <c r="F848" s="57" t="s">
        <v>15</v>
      </c>
    </row>
    <row r="849" spans="1:6" s="53" customFormat="1" ht="12.75" customHeight="1" x14ac:dyDescent="0.2">
      <c r="A849" s="44"/>
      <c r="B849" s="55" t="s">
        <v>122</v>
      </c>
      <c r="C849" s="46">
        <v>1.6785069444444445</v>
      </c>
      <c r="D849" s="56">
        <v>45.44</v>
      </c>
      <c r="E849" s="57">
        <v>3</v>
      </c>
      <c r="F849" s="57" t="s">
        <v>15</v>
      </c>
    </row>
    <row r="850" spans="1:6" s="53" customFormat="1" ht="12.75" customHeight="1" x14ac:dyDescent="0.2">
      <c r="A850" s="44"/>
      <c r="B850" s="55" t="s">
        <v>122</v>
      </c>
      <c r="C850" s="46">
        <v>1.6785069444444445</v>
      </c>
      <c r="D850" s="56">
        <v>45.44</v>
      </c>
      <c r="E850" s="57">
        <v>95</v>
      </c>
      <c r="F850" s="57" t="s">
        <v>15</v>
      </c>
    </row>
    <row r="851" spans="1:6" s="53" customFormat="1" ht="12.75" customHeight="1" x14ac:dyDescent="0.2">
      <c r="A851" s="44"/>
      <c r="B851" s="55" t="s">
        <v>122</v>
      </c>
      <c r="C851" s="46">
        <v>1.6806365740740741</v>
      </c>
      <c r="D851" s="56">
        <v>45.46</v>
      </c>
      <c r="E851" s="57">
        <v>47</v>
      </c>
      <c r="F851" s="57" t="s">
        <v>15</v>
      </c>
    </row>
    <row r="852" spans="1:6" s="53" customFormat="1" ht="12.75" customHeight="1" x14ac:dyDescent="0.2">
      <c r="A852" s="44"/>
      <c r="B852" s="55" t="s">
        <v>122</v>
      </c>
      <c r="C852" s="46">
        <v>1.6806365740740741</v>
      </c>
      <c r="D852" s="56">
        <v>45.46</v>
      </c>
      <c r="E852" s="57">
        <v>28</v>
      </c>
      <c r="F852" s="57" t="s">
        <v>15</v>
      </c>
    </row>
    <row r="853" spans="1:6" s="53" customFormat="1" ht="12.75" customHeight="1" x14ac:dyDescent="0.2">
      <c r="A853" s="44"/>
      <c r="B853" s="55" t="s">
        <v>122</v>
      </c>
      <c r="C853" s="46">
        <v>1.6849074074074075</v>
      </c>
      <c r="D853" s="56">
        <v>45.5</v>
      </c>
      <c r="E853" s="57">
        <v>44</v>
      </c>
      <c r="F853" s="57" t="s">
        <v>15</v>
      </c>
    </row>
    <row r="854" spans="1:6" s="53" customFormat="1" ht="12.75" customHeight="1" x14ac:dyDescent="0.2">
      <c r="A854" s="44"/>
      <c r="B854" s="55" t="s">
        <v>122</v>
      </c>
      <c r="C854" s="46">
        <v>1.6849074074074075</v>
      </c>
      <c r="D854" s="56">
        <v>45.5</v>
      </c>
      <c r="E854" s="57">
        <v>28</v>
      </c>
      <c r="F854" s="57" t="s">
        <v>15</v>
      </c>
    </row>
    <row r="855" spans="1:6" s="53" customFormat="1" ht="12.75" customHeight="1" x14ac:dyDescent="0.2">
      <c r="A855" s="44"/>
      <c r="B855" s="55" t="s">
        <v>122</v>
      </c>
      <c r="C855" s="46">
        <v>1.6861921296296296</v>
      </c>
      <c r="D855" s="56">
        <v>45.5</v>
      </c>
      <c r="E855" s="57">
        <v>1</v>
      </c>
      <c r="F855" s="57" t="s">
        <v>15</v>
      </c>
    </row>
    <row r="856" spans="1:6" s="53" customFormat="1" ht="12.75" customHeight="1" x14ac:dyDescent="0.2">
      <c r="A856" s="44"/>
      <c r="B856" s="55" t="s">
        <v>122</v>
      </c>
      <c r="C856" s="46">
        <v>1.6871412037037039</v>
      </c>
      <c r="D856" s="56">
        <v>45.5</v>
      </c>
      <c r="E856" s="57">
        <v>2</v>
      </c>
      <c r="F856" s="57" t="s">
        <v>15</v>
      </c>
    </row>
    <row r="857" spans="1:6" s="53" customFormat="1" ht="12.75" customHeight="1" x14ac:dyDescent="0.2">
      <c r="A857" s="44"/>
      <c r="B857" s="55" t="s">
        <v>122</v>
      </c>
      <c r="C857" s="46">
        <v>1.6887615740740742</v>
      </c>
      <c r="D857" s="56">
        <v>45.52</v>
      </c>
      <c r="E857" s="57">
        <v>12</v>
      </c>
      <c r="F857" s="57" t="s">
        <v>15</v>
      </c>
    </row>
    <row r="858" spans="1:6" s="53" customFormat="1" ht="12.75" customHeight="1" x14ac:dyDescent="0.2">
      <c r="A858" s="44"/>
      <c r="B858" s="55" t="s">
        <v>122</v>
      </c>
      <c r="C858" s="46">
        <v>1.6887615740740742</v>
      </c>
      <c r="D858" s="56">
        <v>45.52</v>
      </c>
      <c r="E858" s="57">
        <v>48</v>
      </c>
      <c r="F858" s="57" t="s">
        <v>15</v>
      </c>
    </row>
    <row r="859" spans="1:6" s="53" customFormat="1" ht="12.75" customHeight="1" x14ac:dyDescent="0.2">
      <c r="A859" s="44"/>
      <c r="B859" s="55" t="s">
        <v>122</v>
      </c>
      <c r="C859" s="46">
        <v>1.6887615740740742</v>
      </c>
      <c r="D859" s="56">
        <v>45.52</v>
      </c>
      <c r="E859" s="57">
        <v>23</v>
      </c>
      <c r="F859" s="57" t="s">
        <v>15</v>
      </c>
    </row>
    <row r="860" spans="1:6" s="53" customFormat="1" ht="12.75" customHeight="1" x14ac:dyDescent="0.2">
      <c r="A860" s="44"/>
      <c r="B860" s="55" t="s">
        <v>122</v>
      </c>
      <c r="C860" s="46">
        <v>1.6887615740740742</v>
      </c>
      <c r="D860" s="56">
        <v>45.52</v>
      </c>
      <c r="E860" s="57">
        <v>53</v>
      </c>
      <c r="F860" s="57" t="s">
        <v>15</v>
      </c>
    </row>
    <row r="861" spans="1:6" s="53" customFormat="1" ht="12.75" customHeight="1" x14ac:dyDescent="0.2">
      <c r="A861" s="44"/>
      <c r="B861" s="55" t="s">
        <v>122</v>
      </c>
      <c r="C861" s="46">
        <v>1.6887615740740742</v>
      </c>
      <c r="D861" s="56">
        <v>45.52</v>
      </c>
      <c r="E861" s="57">
        <v>9</v>
      </c>
      <c r="F861" s="57" t="s">
        <v>15</v>
      </c>
    </row>
    <row r="862" spans="1:6" s="53" customFormat="1" ht="12.75" customHeight="1" x14ac:dyDescent="0.2">
      <c r="A862" s="44"/>
      <c r="B862" s="55" t="s">
        <v>122</v>
      </c>
      <c r="C862" s="46">
        <v>1.6887615740740742</v>
      </c>
      <c r="D862" s="56">
        <v>45.52</v>
      </c>
      <c r="E862" s="57">
        <v>1</v>
      </c>
      <c r="F862" s="57" t="s">
        <v>15</v>
      </c>
    </row>
    <row r="863" spans="1:6" s="53" customFormat="1" ht="12.75" customHeight="1" x14ac:dyDescent="0.2">
      <c r="A863" s="44"/>
      <c r="B863" s="55" t="s">
        <v>122</v>
      </c>
      <c r="C863" s="46">
        <v>1.6887615740740742</v>
      </c>
      <c r="D863" s="56">
        <v>45.52</v>
      </c>
      <c r="E863" s="57">
        <v>59</v>
      </c>
      <c r="F863" s="57" t="s">
        <v>15</v>
      </c>
    </row>
    <row r="864" spans="1:6" s="53" customFormat="1" ht="12.75" customHeight="1" x14ac:dyDescent="0.2">
      <c r="A864" s="44"/>
      <c r="B864" s="55" t="s">
        <v>122</v>
      </c>
      <c r="C864" s="46">
        <v>1.6902546296296297</v>
      </c>
      <c r="D864" s="56">
        <v>45.5</v>
      </c>
      <c r="E864" s="57">
        <v>79</v>
      </c>
      <c r="F864" s="57" t="s">
        <v>15</v>
      </c>
    </row>
    <row r="865" spans="1:6" s="53" customFormat="1" ht="12.75" customHeight="1" x14ac:dyDescent="0.2">
      <c r="A865" s="44"/>
      <c r="B865" s="55" t="s">
        <v>122</v>
      </c>
      <c r="C865" s="46">
        <v>1.6902546296296297</v>
      </c>
      <c r="D865" s="56">
        <v>45.5</v>
      </c>
      <c r="E865" s="57">
        <v>79</v>
      </c>
      <c r="F865" s="57" t="s">
        <v>15</v>
      </c>
    </row>
    <row r="866" spans="1:6" s="53" customFormat="1" ht="12.75" customHeight="1" x14ac:dyDescent="0.2">
      <c r="A866" s="44"/>
      <c r="B866" s="55" t="s">
        <v>122</v>
      </c>
      <c r="C866" s="46">
        <v>1.6918402777777779</v>
      </c>
      <c r="D866" s="56">
        <v>45.48</v>
      </c>
      <c r="E866" s="57">
        <v>61</v>
      </c>
      <c r="F866" s="57" t="s">
        <v>15</v>
      </c>
    </row>
    <row r="867" spans="1:6" s="53" customFormat="1" ht="12.75" customHeight="1" x14ac:dyDescent="0.2">
      <c r="A867" s="44"/>
      <c r="B867" s="55" t="s">
        <v>122</v>
      </c>
      <c r="C867" s="46">
        <v>1.6918865740740741</v>
      </c>
      <c r="D867" s="56">
        <v>45.48</v>
      </c>
      <c r="E867" s="57">
        <v>29</v>
      </c>
      <c r="F867" s="57" t="s">
        <v>15</v>
      </c>
    </row>
    <row r="868" spans="1:6" s="53" customFormat="1" ht="12.75" customHeight="1" x14ac:dyDescent="0.2">
      <c r="A868" s="44"/>
      <c r="B868" s="55" t="s">
        <v>122</v>
      </c>
      <c r="C868" s="46">
        <v>1.6946875000000001</v>
      </c>
      <c r="D868" s="56">
        <v>45.46</v>
      </c>
      <c r="E868" s="57">
        <v>111</v>
      </c>
      <c r="F868" s="57" t="s">
        <v>15</v>
      </c>
    </row>
    <row r="869" spans="1:6" s="53" customFormat="1" ht="12.75" customHeight="1" x14ac:dyDescent="0.2">
      <c r="A869" s="44"/>
      <c r="B869" s="55" t="s">
        <v>122</v>
      </c>
      <c r="C869" s="46">
        <v>1.6946875000000001</v>
      </c>
      <c r="D869" s="56">
        <v>45.46</v>
      </c>
      <c r="E869" s="57">
        <v>65</v>
      </c>
      <c r="F869" s="57" t="s">
        <v>15</v>
      </c>
    </row>
    <row r="870" spans="1:6" s="53" customFormat="1" ht="12.75" customHeight="1" x14ac:dyDescent="0.2">
      <c r="A870" s="44"/>
      <c r="B870" s="55" t="s">
        <v>122</v>
      </c>
      <c r="C870" s="46">
        <v>1.6946875000000001</v>
      </c>
      <c r="D870" s="56">
        <v>45.46</v>
      </c>
      <c r="E870" s="57">
        <v>23</v>
      </c>
      <c r="F870" s="57" t="s">
        <v>15</v>
      </c>
    </row>
    <row r="871" spans="1:6" s="53" customFormat="1" ht="12.75" customHeight="1" x14ac:dyDescent="0.2">
      <c r="A871" s="44"/>
      <c r="B871" s="55" t="s">
        <v>122</v>
      </c>
      <c r="C871" s="46">
        <v>1.7011458333333334</v>
      </c>
      <c r="D871" s="56">
        <v>45.44</v>
      </c>
      <c r="E871" s="57">
        <v>84</v>
      </c>
      <c r="F871" s="57" t="s">
        <v>15</v>
      </c>
    </row>
    <row r="872" spans="1:6" s="53" customFormat="1" ht="12.75" customHeight="1" x14ac:dyDescent="0.2">
      <c r="A872" s="44"/>
      <c r="B872" s="55" t="s">
        <v>122</v>
      </c>
      <c r="C872" s="46">
        <v>1.7042939814814815</v>
      </c>
      <c r="D872" s="56">
        <v>45.44</v>
      </c>
      <c r="E872" s="57">
        <v>4</v>
      </c>
      <c r="F872" s="57" t="s">
        <v>15</v>
      </c>
    </row>
    <row r="873" spans="1:6" s="53" customFormat="1" ht="12.75" customHeight="1" x14ac:dyDescent="0.2">
      <c r="A873" s="44"/>
      <c r="B873" s="55" t="s">
        <v>122</v>
      </c>
      <c r="C873" s="46">
        <v>1.7050347222222222</v>
      </c>
      <c r="D873" s="56">
        <v>45.44</v>
      </c>
      <c r="E873" s="57">
        <v>124</v>
      </c>
      <c r="F873" s="57" t="s">
        <v>15</v>
      </c>
    </row>
    <row r="874" spans="1:6" s="53" customFormat="1" ht="12.75" customHeight="1" x14ac:dyDescent="0.2">
      <c r="A874" s="44"/>
      <c r="B874" s="55" t="s">
        <v>122</v>
      </c>
      <c r="C874" s="46">
        <v>1.7050347222222222</v>
      </c>
      <c r="D874" s="56">
        <v>45.44</v>
      </c>
      <c r="E874" s="57">
        <v>71</v>
      </c>
      <c r="F874" s="57" t="s">
        <v>15</v>
      </c>
    </row>
    <row r="875" spans="1:6" s="53" customFormat="1" ht="12.75" customHeight="1" x14ac:dyDescent="0.2">
      <c r="A875" s="44"/>
      <c r="B875" s="55" t="s">
        <v>122</v>
      </c>
      <c r="C875" s="46">
        <v>1.7061689814814816</v>
      </c>
      <c r="D875" s="56">
        <v>45.44</v>
      </c>
      <c r="E875" s="57">
        <v>6</v>
      </c>
      <c r="F875" s="57" t="s">
        <v>15</v>
      </c>
    </row>
    <row r="876" spans="1:6" s="53" customFormat="1" ht="12.75" customHeight="1" x14ac:dyDescent="0.2">
      <c r="A876" s="44"/>
      <c r="B876" s="55" t="s">
        <v>122</v>
      </c>
      <c r="C876" s="46">
        <v>1.7061689814814816</v>
      </c>
      <c r="D876" s="56">
        <v>45.44</v>
      </c>
      <c r="E876" s="57">
        <v>67</v>
      </c>
      <c r="F876" s="57" t="s">
        <v>15</v>
      </c>
    </row>
    <row r="877" spans="1:6" s="53" customFormat="1" ht="12.75" customHeight="1" x14ac:dyDescent="0.2">
      <c r="A877" s="44"/>
      <c r="B877" s="55" t="s">
        <v>122</v>
      </c>
      <c r="C877" s="46">
        <v>1.7061689814814816</v>
      </c>
      <c r="D877" s="56">
        <v>45.44</v>
      </c>
      <c r="E877" s="57">
        <v>105</v>
      </c>
      <c r="F877" s="57" t="s">
        <v>15</v>
      </c>
    </row>
    <row r="878" spans="1:6" s="53" customFormat="1" ht="12.75" customHeight="1" x14ac:dyDescent="0.2">
      <c r="A878" s="44"/>
      <c r="B878" s="55" t="s">
        <v>122</v>
      </c>
      <c r="C878" s="46">
        <v>1.711111111111111</v>
      </c>
      <c r="D878" s="56">
        <v>45.42</v>
      </c>
      <c r="E878" s="57">
        <v>103</v>
      </c>
      <c r="F878" s="57" t="s">
        <v>15</v>
      </c>
    </row>
    <row r="879" spans="1:6" s="53" customFormat="1" ht="12.75" customHeight="1" x14ac:dyDescent="0.2">
      <c r="A879" s="44"/>
      <c r="B879" s="55" t="s">
        <v>122</v>
      </c>
      <c r="C879" s="46">
        <v>1.711111111111111</v>
      </c>
      <c r="D879" s="56">
        <v>45.42</v>
      </c>
      <c r="E879" s="57">
        <v>2</v>
      </c>
      <c r="F879" s="57" t="s">
        <v>15</v>
      </c>
    </row>
    <row r="880" spans="1:6" s="53" customFormat="1" ht="12.75" customHeight="1" x14ac:dyDescent="0.2">
      <c r="A880" s="44"/>
      <c r="B880" s="55" t="s">
        <v>122</v>
      </c>
      <c r="C880" s="46">
        <v>1.7139699074074075</v>
      </c>
      <c r="D880" s="56">
        <v>45.46</v>
      </c>
      <c r="E880" s="57">
        <v>3</v>
      </c>
      <c r="F880" s="57" t="s">
        <v>15</v>
      </c>
    </row>
    <row r="881" spans="1:6" s="53" customFormat="1" ht="12.75" customHeight="1" x14ac:dyDescent="0.2">
      <c r="A881" s="44"/>
      <c r="B881" s="55" t="s">
        <v>122</v>
      </c>
      <c r="C881" s="46">
        <v>1.7139699074074075</v>
      </c>
      <c r="D881" s="56">
        <v>45.46</v>
      </c>
      <c r="E881" s="57">
        <v>2</v>
      </c>
      <c r="F881" s="57" t="s">
        <v>15</v>
      </c>
    </row>
    <row r="882" spans="1:6" s="53" customFormat="1" ht="12.75" customHeight="1" x14ac:dyDescent="0.2">
      <c r="A882" s="44"/>
      <c r="B882" s="55" t="s">
        <v>122</v>
      </c>
      <c r="C882" s="46">
        <v>1.7140277777777777</v>
      </c>
      <c r="D882" s="56">
        <v>45.46</v>
      </c>
      <c r="E882" s="57">
        <v>4</v>
      </c>
      <c r="F882" s="57" t="s">
        <v>15</v>
      </c>
    </row>
    <row r="883" spans="1:6" s="53" customFormat="1" ht="12.75" customHeight="1" x14ac:dyDescent="0.2">
      <c r="A883" s="44"/>
      <c r="B883" s="55" t="s">
        <v>122</v>
      </c>
      <c r="C883" s="46">
        <v>1.7148842592592592</v>
      </c>
      <c r="D883" s="56">
        <v>45.48</v>
      </c>
      <c r="E883" s="57">
        <v>54</v>
      </c>
      <c r="F883" s="57" t="s">
        <v>15</v>
      </c>
    </row>
    <row r="884" spans="1:6" s="53" customFormat="1" ht="12.75" customHeight="1" x14ac:dyDescent="0.2">
      <c r="A884" s="44"/>
      <c r="B884" s="55" t="s">
        <v>122</v>
      </c>
      <c r="C884" s="46">
        <v>1.7148958333333335</v>
      </c>
      <c r="D884" s="56">
        <v>45.48</v>
      </c>
      <c r="E884" s="57">
        <v>25</v>
      </c>
      <c r="F884" s="57" t="s">
        <v>15</v>
      </c>
    </row>
    <row r="885" spans="1:6" s="53" customFormat="1" ht="12.75" customHeight="1" x14ac:dyDescent="0.2">
      <c r="A885" s="44"/>
      <c r="B885" s="55" t="s">
        <v>122</v>
      </c>
      <c r="C885" s="46">
        <v>1.7148958333333335</v>
      </c>
      <c r="D885" s="56">
        <v>45.48</v>
      </c>
      <c r="E885" s="57">
        <v>28</v>
      </c>
      <c r="F885" s="57" t="s">
        <v>15</v>
      </c>
    </row>
    <row r="886" spans="1:6" s="53" customFormat="1" ht="12.75" customHeight="1" x14ac:dyDescent="0.2">
      <c r="A886" s="44"/>
      <c r="B886" s="55" t="s">
        <v>122</v>
      </c>
      <c r="C886" s="46">
        <v>1.7148958333333335</v>
      </c>
      <c r="D886" s="56">
        <v>45.48</v>
      </c>
      <c r="E886" s="57">
        <v>33</v>
      </c>
      <c r="F886" s="57" t="s">
        <v>15</v>
      </c>
    </row>
    <row r="887" spans="1:6" s="53" customFormat="1" ht="12.75" customHeight="1" x14ac:dyDescent="0.2">
      <c r="A887" s="44"/>
      <c r="B887" s="55" t="s">
        <v>122</v>
      </c>
      <c r="C887" s="46">
        <v>1.7149189814814816</v>
      </c>
      <c r="D887" s="56">
        <v>45.46</v>
      </c>
      <c r="E887" s="57">
        <v>54</v>
      </c>
      <c r="F887" s="57" t="s">
        <v>15</v>
      </c>
    </row>
    <row r="888" spans="1:6" s="53" customFormat="1" ht="12.75" customHeight="1" x14ac:dyDescent="0.2">
      <c r="A888" s="44"/>
      <c r="B888" s="55" t="s">
        <v>122</v>
      </c>
      <c r="C888" s="46">
        <v>1.7149189814814816</v>
      </c>
      <c r="D888" s="56">
        <v>45.46</v>
      </c>
      <c r="E888" s="57">
        <v>72</v>
      </c>
      <c r="F888" s="57" t="s">
        <v>15</v>
      </c>
    </row>
    <row r="889" spans="1:6" s="53" customFormat="1" ht="12.75" customHeight="1" x14ac:dyDescent="0.2">
      <c r="A889" s="44"/>
      <c r="B889" s="55" t="s">
        <v>122</v>
      </c>
      <c r="C889" s="46">
        <v>1.7166087962962964</v>
      </c>
      <c r="D889" s="56">
        <v>45.44</v>
      </c>
      <c r="E889" s="57">
        <v>83</v>
      </c>
      <c r="F889" s="57" t="s">
        <v>15</v>
      </c>
    </row>
    <row r="890" spans="1:6" s="53" customFormat="1" ht="12.75" customHeight="1" x14ac:dyDescent="0.2">
      <c r="A890" s="44"/>
      <c r="B890" s="55" t="s">
        <v>122</v>
      </c>
      <c r="C890" s="46">
        <v>1.7166435185185185</v>
      </c>
      <c r="D890" s="56">
        <v>45.44</v>
      </c>
      <c r="E890" s="57">
        <v>5</v>
      </c>
      <c r="F890" s="57" t="s">
        <v>15</v>
      </c>
    </row>
    <row r="891" spans="1:6" s="53" customFormat="1" ht="12.75" customHeight="1" x14ac:dyDescent="0.2">
      <c r="A891" s="44"/>
      <c r="B891" s="55" t="s">
        <v>122</v>
      </c>
      <c r="C891" s="46">
        <v>1.7166435185185185</v>
      </c>
      <c r="D891" s="56">
        <v>45.44</v>
      </c>
      <c r="E891" s="57">
        <v>77</v>
      </c>
      <c r="F891" s="57" t="s">
        <v>15</v>
      </c>
    </row>
    <row r="892" spans="1:6" s="53" customFormat="1" ht="12.75" customHeight="1" x14ac:dyDescent="0.2">
      <c r="A892" s="44"/>
      <c r="B892" s="55" t="s">
        <v>122</v>
      </c>
      <c r="C892" s="46">
        <v>1.7190740740740742</v>
      </c>
      <c r="D892" s="56">
        <v>45.42</v>
      </c>
      <c r="E892" s="57">
        <v>11</v>
      </c>
      <c r="F892" s="57" t="s">
        <v>15</v>
      </c>
    </row>
    <row r="893" spans="1:6" s="53" customFormat="1" ht="12.75" customHeight="1" x14ac:dyDescent="0.2">
      <c r="A893" s="44"/>
      <c r="B893" s="55" t="s">
        <v>122</v>
      </c>
      <c r="C893" s="46">
        <v>1.7191319444444446</v>
      </c>
      <c r="D893" s="56">
        <v>45.42</v>
      </c>
      <c r="E893" s="57">
        <v>54</v>
      </c>
      <c r="F893" s="57" t="s">
        <v>15</v>
      </c>
    </row>
    <row r="894" spans="1:6" s="53" customFormat="1" ht="12.75" customHeight="1" x14ac:dyDescent="0.2">
      <c r="A894" s="44"/>
      <c r="B894" s="55" t="s">
        <v>122</v>
      </c>
      <c r="C894" s="46">
        <v>1.7197106481481483</v>
      </c>
      <c r="D894" s="56">
        <v>45.4</v>
      </c>
      <c r="E894" s="57">
        <v>84</v>
      </c>
      <c r="F894" s="57" t="s">
        <v>15</v>
      </c>
    </row>
    <row r="895" spans="1:6" s="53" customFormat="1" ht="12.75" customHeight="1" x14ac:dyDescent="0.2">
      <c r="A895" s="44"/>
      <c r="B895" s="55" t="s">
        <v>122</v>
      </c>
      <c r="C895" s="46">
        <v>1.7197106481481483</v>
      </c>
      <c r="D895" s="56">
        <v>45.4</v>
      </c>
      <c r="E895" s="57">
        <v>27</v>
      </c>
      <c r="F895" s="57" t="s">
        <v>15</v>
      </c>
    </row>
    <row r="896" spans="1:6" s="53" customFormat="1" ht="12.75" customHeight="1" x14ac:dyDescent="0.2">
      <c r="A896" s="44"/>
      <c r="B896" s="55" t="s">
        <v>122</v>
      </c>
      <c r="C896" s="46">
        <v>1.721527777777778</v>
      </c>
      <c r="D896" s="56">
        <v>45.4</v>
      </c>
      <c r="E896" s="57">
        <v>77</v>
      </c>
      <c r="F896" s="57" t="s">
        <v>15</v>
      </c>
    </row>
    <row r="897" spans="1:6" s="53" customFormat="1" ht="12.75" customHeight="1" x14ac:dyDescent="0.2">
      <c r="A897" s="44"/>
      <c r="B897" s="55" t="s">
        <v>122</v>
      </c>
      <c r="C897" s="46">
        <v>1.721527777777778</v>
      </c>
      <c r="D897" s="56">
        <v>45.4</v>
      </c>
      <c r="E897" s="57">
        <v>112</v>
      </c>
      <c r="F897" s="57" t="s">
        <v>15</v>
      </c>
    </row>
    <row r="898" spans="1:6" s="53" customFormat="1" ht="12.75" customHeight="1" x14ac:dyDescent="0.2">
      <c r="A898" s="44"/>
      <c r="B898" s="49" t="s">
        <v>122</v>
      </c>
      <c r="C898" s="50">
        <v>1.721527777777778</v>
      </c>
      <c r="D898" s="51">
        <v>45.4</v>
      </c>
      <c r="E898" s="52">
        <v>4</v>
      </c>
      <c r="F898" s="52" t="s">
        <v>15</v>
      </c>
    </row>
    <row r="899" spans="1:6" s="53" customFormat="1" ht="12.75" customHeight="1" x14ac:dyDescent="0.2">
      <c r="A899" s="44"/>
      <c r="B899" s="55" t="s">
        <v>123</v>
      </c>
      <c r="C899" s="46">
        <v>1.3771064814814815</v>
      </c>
      <c r="D899" s="56">
        <v>45.46</v>
      </c>
      <c r="E899" s="57">
        <v>1</v>
      </c>
      <c r="F899" s="57" t="s">
        <v>15</v>
      </c>
    </row>
    <row r="900" spans="1:6" s="53" customFormat="1" ht="12.75" customHeight="1" x14ac:dyDescent="0.2">
      <c r="A900" s="44"/>
      <c r="B900" s="55" t="s">
        <v>123</v>
      </c>
      <c r="C900" s="46">
        <v>1.3771064814814815</v>
      </c>
      <c r="D900" s="56">
        <v>45.46</v>
      </c>
      <c r="E900" s="57">
        <v>2</v>
      </c>
      <c r="F900" s="57" t="s">
        <v>15</v>
      </c>
    </row>
    <row r="901" spans="1:6" s="53" customFormat="1" ht="12.75" customHeight="1" x14ac:dyDescent="0.2">
      <c r="A901" s="44"/>
      <c r="B901" s="55" t="s">
        <v>123</v>
      </c>
      <c r="C901" s="46">
        <v>1.3773958333333334</v>
      </c>
      <c r="D901" s="56">
        <v>45.44</v>
      </c>
      <c r="E901" s="57">
        <v>30</v>
      </c>
      <c r="F901" s="57" t="s">
        <v>15</v>
      </c>
    </row>
    <row r="902" spans="1:6" s="53" customFormat="1" ht="12.75" customHeight="1" x14ac:dyDescent="0.2">
      <c r="A902" s="44"/>
      <c r="B902" s="55" t="s">
        <v>123</v>
      </c>
      <c r="C902" s="46">
        <v>1.3825347222222224</v>
      </c>
      <c r="D902" s="56">
        <v>45.38</v>
      </c>
      <c r="E902" s="57">
        <v>9</v>
      </c>
      <c r="F902" s="57" t="s">
        <v>15</v>
      </c>
    </row>
    <row r="903" spans="1:6" s="53" customFormat="1" ht="12.75" customHeight="1" x14ac:dyDescent="0.2">
      <c r="A903" s="44"/>
      <c r="B903" s="55" t="s">
        <v>123</v>
      </c>
      <c r="C903" s="46">
        <v>1.3825347222222224</v>
      </c>
      <c r="D903" s="56">
        <v>45.38</v>
      </c>
      <c r="E903" s="57">
        <v>73</v>
      </c>
      <c r="F903" s="57" t="s">
        <v>15</v>
      </c>
    </row>
    <row r="904" spans="1:6" s="53" customFormat="1" ht="12.75" customHeight="1" x14ac:dyDescent="0.2">
      <c r="A904" s="44"/>
      <c r="B904" s="55" t="s">
        <v>123</v>
      </c>
      <c r="C904" s="46">
        <v>1.3865740740740742</v>
      </c>
      <c r="D904" s="56">
        <v>45.34</v>
      </c>
      <c r="E904" s="57">
        <v>103</v>
      </c>
      <c r="F904" s="57" t="s">
        <v>15</v>
      </c>
    </row>
    <row r="905" spans="1:6" s="53" customFormat="1" ht="12.75" customHeight="1" x14ac:dyDescent="0.2">
      <c r="A905" s="44"/>
      <c r="B905" s="55" t="s">
        <v>123</v>
      </c>
      <c r="C905" s="46">
        <v>1.3895601851851853</v>
      </c>
      <c r="D905" s="56">
        <v>45.28</v>
      </c>
      <c r="E905" s="57">
        <v>90</v>
      </c>
      <c r="F905" s="57" t="s">
        <v>15</v>
      </c>
    </row>
    <row r="906" spans="1:6" s="53" customFormat="1" ht="12.75" customHeight="1" x14ac:dyDescent="0.2">
      <c r="A906" s="44"/>
      <c r="B906" s="55" t="s">
        <v>123</v>
      </c>
      <c r="C906" s="46">
        <v>1.3921759259259259</v>
      </c>
      <c r="D906" s="56">
        <v>45.3</v>
      </c>
      <c r="E906" s="57">
        <v>80</v>
      </c>
      <c r="F906" s="57" t="s">
        <v>15</v>
      </c>
    </row>
    <row r="907" spans="1:6" s="53" customFormat="1" ht="12.75" customHeight="1" x14ac:dyDescent="0.2">
      <c r="A907" s="44"/>
      <c r="B907" s="55" t="s">
        <v>123</v>
      </c>
      <c r="C907" s="46">
        <v>1.3921759259259259</v>
      </c>
      <c r="D907" s="56">
        <v>45.3</v>
      </c>
      <c r="E907" s="57">
        <v>18</v>
      </c>
      <c r="F907" s="57" t="s">
        <v>15</v>
      </c>
    </row>
    <row r="908" spans="1:6" s="53" customFormat="1" ht="12.75" customHeight="1" x14ac:dyDescent="0.2">
      <c r="A908" s="44"/>
      <c r="B908" s="55" t="s">
        <v>123</v>
      </c>
      <c r="C908" s="46">
        <v>1.3921759259259259</v>
      </c>
      <c r="D908" s="56">
        <v>45.3</v>
      </c>
      <c r="E908" s="57">
        <v>44</v>
      </c>
      <c r="F908" s="57" t="s">
        <v>15</v>
      </c>
    </row>
    <row r="909" spans="1:6" s="53" customFormat="1" ht="12.75" customHeight="1" x14ac:dyDescent="0.2">
      <c r="A909" s="44"/>
      <c r="B909" s="55" t="s">
        <v>123</v>
      </c>
      <c r="C909" s="46">
        <v>1.3921759259259259</v>
      </c>
      <c r="D909" s="56">
        <v>45.3</v>
      </c>
      <c r="E909" s="57">
        <v>50</v>
      </c>
      <c r="F909" s="57" t="s">
        <v>15</v>
      </c>
    </row>
    <row r="910" spans="1:6" s="53" customFormat="1" ht="12.75" customHeight="1" x14ac:dyDescent="0.2">
      <c r="A910" s="44"/>
      <c r="B910" s="55" t="s">
        <v>123</v>
      </c>
      <c r="C910" s="46">
        <v>1.3921759259259259</v>
      </c>
      <c r="D910" s="56">
        <v>45.3</v>
      </c>
      <c r="E910" s="57">
        <v>4</v>
      </c>
      <c r="F910" s="57" t="s">
        <v>15</v>
      </c>
    </row>
    <row r="911" spans="1:6" s="53" customFormat="1" ht="12.75" customHeight="1" x14ac:dyDescent="0.2">
      <c r="A911" s="44"/>
      <c r="B911" s="55" t="s">
        <v>123</v>
      </c>
      <c r="C911" s="46">
        <v>1.3921759259259259</v>
      </c>
      <c r="D911" s="56">
        <v>45.3</v>
      </c>
      <c r="E911" s="57">
        <v>58</v>
      </c>
      <c r="F911" s="57" t="s">
        <v>15</v>
      </c>
    </row>
    <row r="912" spans="1:6" s="53" customFormat="1" ht="12.75" customHeight="1" x14ac:dyDescent="0.2">
      <c r="A912" s="44"/>
      <c r="B912" s="55" t="s">
        <v>123</v>
      </c>
      <c r="C912" s="46">
        <v>1.3921759259259259</v>
      </c>
      <c r="D912" s="56">
        <v>45.3</v>
      </c>
      <c r="E912" s="57">
        <v>10</v>
      </c>
      <c r="F912" s="57" t="s">
        <v>15</v>
      </c>
    </row>
    <row r="913" spans="1:6" s="53" customFormat="1" ht="12.75" customHeight="1" x14ac:dyDescent="0.2">
      <c r="A913" s="44"/>
      <c r="B913" s="55" t="s">
        <v>123</v>
      </c>
      <c r="C913" s="46">
        <v>1.3921759259259259</v>
      </c>
      <c r="D913" s="56">
        <v>45.3</v>
      </c>
      <c r="E913" s="57">
        <v>61</v>
      </c>
      <c r="F913" s="57" t="s">
        <v>15</v>
      </c>
    </row>
    <row r="914" spans="1:6" s="53" customFormat="1" ht="12.75" customHeight="1" x14ac:dyDescent="0.2">
      <c r="A914" s="44"/>
      <c r="B914" s="55" t="s">
        <v>123</v>
      </c>
      <c r="C914" s="46">
        <v>1.3921759259259259</v>
      </c>
      <c r="D914" s="56">
        <v>45.3</v>
      </c>
      <c r="E914" s="57">
        <v>27</v>
      </c>
      <c r="F914" s="57" t="s">
        <v>15</v>
      </c>
    </row>
    <row r="915" spans="1:6" s="53" customFormat="1" ht="12.75" customHeight="1" x14ac:dyDescent="0.2">
      <c r="A915" s="44"/>
      <c r="B915" s="55" t="s">
        <v>123</v>
      </c>
      <c r="C915" s="46">
        <v>1.3921759259259259</v>
      </c>
      <c r="D915" s="56">
        <v>45.3</v>
      </c>
      <c r="E915" s="57">
        <v>47</v>
      </c>
      <c r="F915" s="57" t="s">
        <v>15</v>
      </c>
    </row>
    <row r="916" spans="1:6" s="53" customFormat="1" ht="12.75" customHeight="1" x14ac:dyDescent="0.2">
      <c r="A916" s="44"/>
      <c r="B916" s="55" t="s">
        <v>123</v>
      </c>
      <c r="C916" s="46">
        <v>1.395914351851852</v>
      </c>
      <c r="D916" s="56">
        <v>45.34</v>
      </c>
      <c r="E916" s="57">
        <v>68</v>
      </c>
      <c r="F916" s="57" t="s">
        <v>15</v>
      </c>
    </row>
    <row r="917" spans="1:6" s="53" customFormat="1" ht="12.75" customHeight="1" x14ac:dyDescent="0.2">
      <c r="A917" s="44"/>
      <c r="B917" s="55" t="s">
        <v>123</v>
      </c>
      <c r="C917" s="46">
        <v>1.3966087962962963</v>
      </c>
      <c r="D917" s="56">
        <v>45.32</v>
      </c>
      <c r="E917" s="57">
        <v>55</v>
      </c>
      <c r="F917" s="57" t="s">
        <v>15</v>
      </c>
    </row>
    <row r="918" spans="1:6" s="53" customFormat="1" ht="12.75" customHeight="1" x14ac:dyDescent="0.2">
      <c r="A918" s="44"/>
      <c r="B918" s="55" t="s">
        <v>123</v>
      </c>
      <c r="C918" s="46">
        <v>1.3966087962962963</v>
      </c>
      <c r="D918" s="56">
        <v>45.32</v>
      </c>
      <c r="E918" s="57">
        <v>51</v>
      </c>
      <c r="F918" s="57" t="s">
        <v>15</v>
      </c>
    </row>
    <row r="919" spans="1:6" s="53" customFormat="1" ht="12.75" customHeight="1" x14ac:dyDescent="0.2">
      <c r="A919" s="44"/>
      <c r="B919" s="55" t="s">
        <v>123</v>
      </c>
      <c r="C919" s="46">
        <v>1.398263888888889</v>
      </c>
      <c r="D919" s="56">
        <v>45.34</v>
      </c>
      <c r="E919" s="57">
        <v>73</v>
      </c>
      <c r="F919" s="57" t="s">
        <v>15</v>
      </c>
    </row>
    <row r="920" spans="1:6" s="53" customFormat="1" ht="12.75" customHeight="1" x14ac:dyDescent="0.2">
      <c r="A920" s="44"/>
      <c r="B920" s="55" t="s">
        <v>123</v>
      </c>
      <c r="C920" s="46">
        <v>1.4009722222222223</v>
      </c>
      <c r="D920" s="56">
        <v>45.4</v>
      </c>
      <c r="E920" s="57">
        <v>68</v>
      </c>
      <c r="F920" s="57" t="s">
        <v>15</v>
      </c>
    </row>
    <row r="921" spans="1:6" s="53" customFormat="1" ht="12.75" customHeight="1" x14ac:dyDescent="0.2">
      <c r="A921" s="44"/>
      <c r="B921" s="55" t="s">
        <v>123</v>
      </c>
      <c r="C921" s="46">
        <v>1.4033796296296297</v>
      </c>
      <c r="D921" s="56">
        <v>45.4</v>
      </c>
      <c r="E921" s="57">
        <v>9</v>
      </c>
      <c r="F921" s="57" t="s">
        <v>15</v>
      </c>
    </row>
    <row r="922" spans="1:6" s="53" customFormat="1" ht="12.75" customHeight="1" x14ac:dyDescent="0.2">
      <c r="A922" s="44"/>
      <c r="B922" s="55" t="s">
        <v>123</v>
      </c>
      <c r="C922" s="46">
        <v>1.4033796296296297</v>
      </c>
      <c r="D922" s="56">
        <v>45.4</v>
      </c>
      <c r="E922" s="57">
        <v>98</v>
      </c>
      <c r="F922" s="57" t="s">
        <v>15</v>
      </c>
    </row>
    <row r="923" spans="1:6" s="53" customFormat="1" ht="12.75" customHeight="1" x14ac:dyDescent="0.2">
      <c r="A923" s="44"/>
      <c r="B923" s="55" t="s">
        <v>123</v>
      </c>
      <c r="C923" s="46">
        <v>1.4036458333333335</v>
      </c>
      <c r="D923" s="56">
        <v>45.48</v>
      </c>
      <c r="E923" s="57">
        <v>15</v>
      </c>
      <c r="F923" s="57" t="s">
        <v>15</v>
      </c>
    </row>
    <row r="924" spans="1:6" s="53" customFormat="1" ht="12.75" customHeight="1" x14ac:dyDescent="0.2">
      <c r="A924" s="44"/>
      <c r="B924" s="55" t="s">
        <v>123</v>
      </c>
      <c r="C924" s="46">
        <v>1.4036458333333335</v>
      </c>
      <c r="D924" s="56">
        <v>45.48</v>
      </c>
      <c r="E924" s="57">
        <v>13</v>
      </c>
      <c r="F924" s="57" t="s">
        <v>15</v>
      </c>
    </row>
    <row r="925" spans="1:6" s="53" customFormat="1" ht="12.75" customHeight="1" x14ac:dyDescent="0.2">
      <c r="A925" s="44"/>
      <c r="B925" s="55" t="s">
        <v>123</v>
      </c>
      <c r="C925" s="46">
        <v>1.4036689814814816</v>
      </c>
      <c r="D925" s="56">
        <v>45.48</v>
      </c>
      <c r="E925" s="57">
        <v>54</v>
      </c>
      <c r="F925" s="57" t="s">
        <v>15</v>
      </c>
    </row>
    <row r="926" spans="1:6" s="53" customFormat="1" ht="12.75" customHeight="1" x14ac:dyDescent="0.2">
      <c r="A926" s="44"/>
      <c r="B926" s="55" t="s">
        <v>123</v>
      </c>
      <c r="C926" s="46">
        <v>1.4036689814814816</v>
      </c>
      <c r="D926" s="56">
        <v>45.48</v>
      </c>
      <c r="E926" s="57">
        <v>30</v>
      </c>
      <c r="F926" s="57" t="s">
        <v>15</v>
      </c>
    </row>
    <row r="927" spans="1:6" s="53" customFormat="1" ht="12.75" customHeight="1" x14ac:dyDescent="0.2">
      <c r="A927" s="44"/>
      <c r="B927" s="55" t="s">
        <v>123</v>
      </c>
      <c r="C927" s="46">
        <v>1.4092361111111111</v>
      </c>
      <c r="D927" s="56">
        <v>45.44</v>
      </c>
      <c r="E927" s="57">
        <v>49</v>
      </c>
      <c r="F927" s="57" t="s">
        <v>15</v>
      </c>
    </row>
    <row r="928" spans="1:6" s="53" customFormat="1" ht="12.75" customHeight="1" x14ac:dyDescent="0.2">
      <c r="A928" s="44"/>
      <c r="B928" s="55" t="s">
        <v>123</v>
      </c>
      <c r="C928" s="46">
        <v>1.4092361111111111</v>
      </c>
      <c r="D928" s="56">
        <v>45.44</v>
      </c>
      <c r="E928" s="57">
        <v>83</v>
      </c>
      <c r="F928" s="57" t="s">
        <v>15</v>
      </c>
    </row>
    <row r="929" spans="1:6" s="53" customFormat="1" ht="12.75" customHeight="1" x14ac:dyDescent="0.2">
      <c r="A929" s="44"/>
      <c r="B929" s="55" t="s">
        <v>123</v>
      </c>
      <c r="C929" s="46">
        <v>1.4166666666666667</v>
      </c>
      <c r="D929" s="56">
        <v>45.38</v>
      </c>
      <c r="E929" s="57">
        <v>45</v>
      </c>
      <c r="F929" s="57" t="s">
        <v>15</v>
      </c>
    </row>
    <row r="930" spans="1:6" s="53" customFormat="1" ht="12.75" customHeight="1" x14ac:dyDescent="0.2">
      <c r="A930" s="44"/>
      <c r="B930" s="55" t="s">
        <v>123</v>
      </c>
      <c r="C930" s="46">
        <v>1.4166666666666667</v>
      </c>
      <c r="D930" s="56">
        <v>45.38</v>
      </c>
      <c r="E930" s="57">
        <v>24</v>
      </c>
      <c r="F930" s="57" t="s">
        <v>15</v>
      </c>
    </row>
    <row r="931" spans="1:6" s="53" customFormat="1" ht="12.75" customHeight="1" x14ac:dyDescent="0.2">
      <c r="A931" s="44"/>
      <c r="B931" s="55" t="s">
        <v>123</v>
      </c>
      <c r="C931" s="46">
        <v>1.4166666666666667</v>
      </c>
      <c r="D931" s="56">
        <v>45.38</v>
      </c>
      <c r="E931" s="57">
        <v>68</v>
      </c>
      <c r="F931" s="57" t="s">
        <v>15</v>
      </c>
    </row>
    <row r="932" spans="1:6" s="53" customFormat="1" ht="12.75" customHeight="1" x14ac:dyDescent="0.2">
      <c r="A932" s="44"/>
      <c r="B932" s="55" t="s">
        <v>123</v>
      </c>
      <c r="C932" s="46">
        <v>1.4166782407407408</v>
      </c>
      <c r="D932" s="56">
        <v>45.36</v>
      </c>
      <c r="E932" s="57">
        <v>41</v>
      </c>
      <c r="F932" s="57" t="s">
        <v>15</v>
      </c>
    </row>
    <row r="933" spans="1:6" s="53" customFormat="1" ht="12.75" customHeight="1" x14ac:dyDescent="0.2">
      <c r="A933" s="44"/>
      <c r="B933" s="55" t="s">
        <v>123</v>
      </c>
      <c r="C933" s="46">
        <v>1.4166782407407408</v>
      </c>
      <c r="D933" s="56">
        <v>45.36</v>
      </c>
      <c r="E933" s="57">
        <v>41</v>
      </c>
      <c r="F933" s="57" t="s">
        <v>15</v>
      </c>
    </row>
    <row r="934" spans="1:6" s="53" customFormat="1" ht="12.75" customHeight="1" x14ac:dyDescent="0.2">
      <c r="A934" s="44"/>
      <c r="B934" s="55" t="s">
        <v>123</v>
      </c>
      <c r="C934" s="46">
        <v>1.4463194444444445</v>
      </c>
      <c r="D934" s="56">
        <v>45.54</v>
      </c>
      <c r="E934" s="57">
        <v>71</v>
      </c>
      <c r="F934" s="57" t="s">
        <v>15</v>
      </c>
    </row>
    <row r="935" spans="1:6" s="53" customFormat="1" ht="12.75" customHeight="1" x14ac:dyDescent="0.2">
      <c r="A935" s="44"/>
      <c r="B935" s="55" t="s">
        <v>123</v>
      </c>
      <c r="C935" s="46">
        <v>1.4463194444444445</v>
      </c>
      <c r="D935" s="56">
        <v>45.54</v>
      </c>
      <c r="E935" s="57">
        <v>28</v>
      </c>
      <c r="F935" s="57" t="s">
        <v>15</v>
      </c>
    </row>
    <row r="936" spans="1:6" s="53" customFormat="1" ht="12.75" customHeight="1" x14ac:dyDescent="0.2">
      <c r="A936" s="44"/>
      <c r="B936" s="55" t="s">
        <v>123</v>
      </c>
      <c r="C936" s="46">
        <v>1.4463194444444445</v>
      </c>
      <c r="D936" s="56">
        <v>45.54</v>
      </c>
      <c r="E936" s="57">
        <v>46</v>
      </c>
      <c r="F936" s="57" t="s">
        <v>15</v>
      </c>
    </row>
    <row r="937" spans="1:6" s="53" customFormat="1" ht="12.75" customHeight="1" x14ac:dyDescent="0.2">
      <c r="A937" s="44"/>
      <c r="B937" s="55" t="s">
        <v>123</v>
      </c>
      <c r="C937" s="46">
        <v>1.4463194444444445</v>
      </c>
      <c r="D937" s="56">
        <v>45.54</v>
      </c>
      <c r="E937" s="57">
        <v>3</v>
      </c>
      <c r="F937" s="57" t="s">
        <v>15</v>
      </c>
    </row>
    <row r="938" spans="1:6" s="53" customFormat="1" ht="12.75" customHeight="1" x14ac:dyDescent="0.2">
      <c r="A938" s="44"/>
      <c r="B938" s="55" t="s">
        <v>123</v>
      </c>
      <c r="C938" s="46">
        <v>1.4463194444444445</v>
      </c>
      <c r="D938" s="56">
        <v>45.54</v>
      </c>
      <c r="E938" s="57">
        <v>54</v>
      </c>
      <c r="F938" s="57" t="s">
        <v>15</v>
      </c>
    </row>
    <row r="939" spans="1:6" s="53" customFormat="1" ht="12.75" customHeight="1" x14ac:dyDescent="0.2">
      <c r="A939" s="44"/>
      <c r="B939" s="55" t="s">
        <v>123</v>
      </c>
      <c r="C939" s="46">
        <v>1.4463194444444445</v>
      </c>
      <c r="D939" s="56">
        <v>45.54</v>
      </c>
      <c r="E939" s="57">
        <v>17</v>
      </c>
      <c r="F939" s="57" t="s">
        <v>15</v>
      </c>
    </row>
    <row r="940" spans="1:6" s="53" customFormat="1" ht="12.75" customHeight="1" x14ac:dyDescent="0.2">
      <c r="A940" s="44"/>
      <c r="B940" s="55" t="s">
        <v>123</v>
      </c>
      <c r="C940" s="46">
        <v>1.4463194444444445</v>
      </c>
      <c r="D940" s="56">
        <v>45.54</v>
      </c>
      <c r="E940" s="57">
        <v>71</v>
      </c>
      <c r="F940" s="57" t="s">
        <v>15</v>
      </c>
    </row>
    <row r="941" spans="1:6" s="53" customFormat="1" ht="12.75" customHeight="1" x14ac:dyDescent="0.2">
      <c r="A941" s="44"/>
      <c r="B941" s="55" t="s">
        <v>123</v>
      </c>
      <c r="C941" s="46">
        <v>1.4463194444444445</v>
      </c>
      <c r="D941" s="56">
        <v>45.54</v>
      </c>
      <c r="E941" s="57">
        <v>79</v>
      </c>
      <c r="F941" s="57" t="s">
        <v>15</v>
      </c>
    </row>
    <row r="942" spans="1:6" s="53" customFormat="1" ht="12.75" customHeight="1" x14ac:dyDescent="0.2">
      <c r="A942" s="44"/>
      <c r="B942" s="55" t="s">
        <v>123</v>
      </c>
      <c r="C942" s="46">
        <v>1.4473495370370371</v>
      </c>
      <c r="D942" s="56">
        <v>45.54</v>
      </c>
      <c r="E942" s="57">
        <v>54</v>
      </c>
      <c r="F942" s="57" t="s">
        <v>15</v>
      </c>
    </row>
    <row r="943" spans="1:6" s="53" customFormat="1" ht="12.75" customHeight="1" x14ac:dyDescent="0.2">
      <c r="A943" s="44"/>
      <c r="B943" s="55" t="s">
        <v>123</v>
      </c>
      <c r="C943" s="46">
        <v>1.4479166666666667</v>
      </c>
      <c r="D943" s="56">
        <v>45.54</v>
      </c>
      <c r="E943" s="57">
        <v>81</v>
      </c>
      <c r="F943" s="57" t="s">
        <v>15</v>
      </c>
    </row>
    <row r="944" spans="1:6" s="53" customFormat="1" ht="12.75" customHeight="1" x14ac:dyDescent="0.2">
      <c r="A944" s="44"/>
      <c r="B944" s="55" t="s">
        <v>123</v>
      </c>
      <c r="C944" s="46">
        <v>1.4480208333333333</v>
      </c>
      <c r="D944" s="56">
        <v>45.52</v>
      </c>
      <c r="E944" s="57">
        <v>45</v>
      </c>
      <c r="F944" s="57" t="s">
        <v>15</v>
      </c>
    </row>
    <row r="945" spans="1:6" s="53" customFormat="1" ht="12.75" customHeight="1" x14ac:dyDescent="0.2">
      <c r="A945" s="44"/>
      <c r="B945" s="55" t="s">
        <v>123</v>
      </c>
      <c r="C945" s="46">
        <v>1.4480208333333333</v>
      </c>
      <c r="D945" s="56">
        <v>45.52</v>
      </c>
      <c r="E945" s="57">
        <v>22</v>
      </c>
      <c r="F945" s="57" t="s">
        <v>15</v>
      </c>
    </row>
    <row r="946" spans="1:6" s="53" customFormat="1" ht="12.75" customHeight="1" x14ac:dyDescent="0.2">
      <c r="A946" s="44"/>
      <c r="B946" s="55" t="s">
        <v>123</v>
      </c>
      <c r="C946" s="46">
        <v>1.4480555555555557</v>
      </c>
      <c r="D946" s="56">
        <v>45.52</v>
      </c>
      <c r="E946" s="57">
        <v>88</v>
      </c>
      <c r="F946" s="57" t="s">
        <v>15</v>
      </c>
    </row>
    <row r="947" spans="1:6" s="53" customFormat="1" ht="12.75" customHeight="1" x14ac:dyDescent="0.2">
      <c r="A947" s="44"/>
      <c r="B947" s="55" t="s">
        <v>123</v>
      </c>
      <c r="C947" s="46">
        <v>1.4481134259259261</v>
      </c>
      <c r="D947" s="56">
        <v>45.52</v>
      </c>
      <c r="E947" s="57">
        <v>55</v>
      </c>
      <c r="F947" s="57" t="s">
        <v>15</v>
      </c>
    </row>
    <row r="948" spans="1:6" s="53" customFormat="1" ht="12.75" customHeight="1" x14ac:dyDescent="0.2">
      <c r="A948" s="44"/>
      <c r="B948" s="55" t="s">
        <v>123</v>
      </c>
      <c r="C948" s="46">
        <v>1.4481597222222222</v>
      </c>
      <c r="D948" s="56">
        <v>45.52</v>
      </c>
      <c r="E948" s="57">
        <v>19</v>
      </c>
      <c r="F948" s="57" t="s">
        <v>15</v>
      </c>
    </row>
    <row r="949" spans="1:6" s="53" customFormat="1" ht="12.75" customHeight="1" x14ac:dyDescent="0.2">
      <c r="A949" s="44"/>
      <c r="B949" s="55" t="s">
        <v>123</v>
      </c>
      <c r="C949" s="46">
        <v>1.45</v>
      </c>
      <c r="D949" s="56">
        <v>45.48</v>
      </c>
      <c r="E949" s="57">
        <v>53</v>
      </c>
      <c r="F949" s="57" t="s">
        <v>15</v>
      </c>
    </row>
    <row r="950" spans="1:6" s="53" customFormat="1" ht="12.75" customHeight="1" x14ac:dyDescent="0.2">
      <c r="A950" s="44"/>
      <c r="B950" s="55" t="s">
        <v>123</v>
      </c>
      <c r="C950" s="46">
        <v>1.4644444444444444</v>
      </c>
      <c r="D950" s="56">
        <v>45.26</v>
      </c>
      <c r="E950" s="57">
        <v>56</v>
      </c>
      <c r="F950" s="57" t="s">
        <v>15</v>
      </c>
    </row>
    <row r="951" spans="1:6" s="53" customFormat="1" ht="12.75" customHeight="1" x14ac:dyDescent="0.2">
      <c r="A951" s="44"/>
      <c r="B951" s="55" t="s">
        <v>123</v>
      </c>
      <c r="C951" s="46">
        <v>1.4644444444444444</v>
      </c>
      <c r="D951" s="56">
        <v>45.26</v>
      </c>
      <c r="E951" s="57">
        <v>76</v>
      </c>
      <c r="F951" s="57" t="s">
        <v>15</v>
      </c>
    </row>
    <row r="952" spans="1:6" s="53" customFormat="1" ht="12.75" customHeight="1" x14ac:dyDescent="0.2">
      <c r="A952" s="44"/>
      <c r="B952" s="55" t="s">
        <v>123</v>
      </c>
      <c r="C952" s="46">
        <v>1.4644444444444444</v>
      </c>
      <c r="D952" s="56">
        <v>45.26</v>
      </c>
      <c r="E952" s="57">
        <v>10</v>
      </c>
      <c r="F952" s="57" t="s">
        <v>15</v>
      </c>
    </row>
    <row r="953" spans="1:6" s="53" customFormat="1" ht="12.75" customHeight="1" x14ac:dyDescent="0.2">
      <c r="A953" s="44"/>
      <c r="B953" s="55" t="s">
        <v>123</v>
      </c>
      <c r="C953" s="46">
        <v>1.4644444444444444</v>
      </c>
      <c r="D953" s="56">
        <v>45.26</v>
      </c>
      <c r="E953" s="57">
        <v>52</v>
      </c>
      <c r="F953" s="57" t="s">
        <v>15</v>
      </c>
    </row>
    <row r="954" spans="1:6" s="53" customFormat="1" ht="12.75" customHeight="1" x14ac:dyDescent="0.2">
      <c r="A954" s="44"/>
      <c r="B954" s="55" t="s">
        <v>123</v>
      </c>
      <c r="C954" s="46">
        <v>1.4644444444444444</v>
      </c>
      <c r="D954" s="56">
        <v>45.24</v>
      </c>
      <c r="E954" s="57">
        <v>8</v>
      </c>
      <c r="F954" s="57" t="s">
        <v>15</v>
      </c>
    </row>
    <row r="955" spans="1:6" s="53" customFormat="1" ht="12.75" customHeight="1" x14ac:dyDescent="0.2">
      <c r="A955" s="44"/>
      <c r="B955" s="55" t="s">
        <v>123</v>
      </c>
      <c r="C955" s="46">
        <v>1.4644560185185187</v>
      </c>
      <c r="D955" s="56">
        <v>45.24</v>
      </c>
      <c r="E955" s="57">
        <v>27</v>
      </c>
      <c r="F955" s="57" t="s">
        <v>15</v>
      </c>
    </row>
    <row r="956" spans="1:6" s="53" customFormat="1" ht="12.75" customHeight="1" x14ac:dyDescent="0.2">
      <c r="A956" s="44"/>
      <c r="B956" s="55" t="s">
        <v>123</v>
      </c>
      <c r="C956" s="46">
        <v>1.4648263888888888</v>
      </c>
      <c r="D956" s="56">
        <v>45.26</v>
      </c>
      <c r="E956" s="57">
        <v>44</v>
      </c>
      <c r="F956" s="57" t="s">
        <v>15</v>
      </c>
    </row>
    <row r="957" spans="1:6" s="53" customFormat="1" ht="12.75" customHeight="1" x14ac:dyDescent="0.2">
      <c r="A957" s="44"/>
      <c r="B957" s="55" t="s">
        <v>123</v>
      </c>
      <c r="C957" s="46">
        <v>1.4648263888888888</v>
      </c>
      <c r="D957" s="56">
        <v>45.26</v>
      </c>
      <c r="E957" s="57">
        <v>46</v>
      </c>
      <c r="F957" s="57" t="s">
        <v>15</v>
      </c>
    </row>
    <row r="958" spans="1:6" s="53" customFormat="1" ht="12.75" customHeight="1" x14ac:dyDescent="0.2">
      <c r="A958" s="44"/>
      <c r="B958" s="55" t="s">
        <v>123</v>
      </c>
      <c r="C958" s="46">
        <v>1.4648495370370371</v>
      </c>
      <c r="D958" s="56">
        <v>45.26</v>
      </c>
      <c r="E958" s="57">
        <v>28</v>
      </c>
      <c r="F958" s="57" t="s">
        <v>15</v>
      </c>
    </row>
    <row r="959" spans="1:6" s="53" customFormat="1" ht="12.75" customHeight="1" x14ac:dyDescent="0.2">
      <c r="A959" s="44"/>
      <c r="B959" s="55" t="s">
        <v>123</v>
      </c>
      <c r="C959" s="46">
        <v>1.4700115740740742</v>
      </c>
      <c r="D959" s="56">
        <v>45.26</v>
      </c>
      <c r="E959" s="57">
        <v>73</v>
      </c>
      <c r="F959" s="57" t="s">
        <v>15</v>
      </c>
    </row>
    <row r="960" spans="1:6" s="53" customFormat="1" ht="12.75" customHeight="1" x14ac:dyDescent="0.2">
      <c r="A960" s="44"/>
      <c r="B960" s="55" t="s">
        <v>123</v>
      </c>
      <c r="C960" s="46">
        <v>1.4750347222222222</v>
      </c>
      <c r="D960" s="56">
        <v>45.34</v>
      </c>
      <c r="E960" s="57">
        <v>80</v>
      </c>
      <c r="F960" s="57" t="s">
        <v>15</v>
      </c>
    </row>
    <row r="961" spans="1:6" s="53" customFormat="1" ht="12.75" customHeight="1" x14ac:dyDescent="0.2">
      <c r="A961" s="44"/>
      <c r="B961" s="55" t="s">
        <v>123</v>
      </c>
      <c r="C961" s="46">
        <v>1.4844097222222223</v>
      </c>
      <c r="D961" s="56">
        <v>45.36</v>
      </c>
      <c r="E961" s="57">
        <v>49</v>
      </c>
      <c r="F961" s="57" t="s">
        <v>15</v>
      </c>
    </row>
    <row r="962" spans="1:6" s="53" customFormat="1" ht="12.75" customHeight="1" x14ac:dyDescent="0.2">
      <c r="A962" s="44"/>
      <c r="B962" s="55" t="s">
        <v>123</v>
      </c>
      <c r="C962" s="46">
        <v>1.4868171296296298</v>
      </c>
      <c r="D962" s="56">
        <v>45.42</v>
      </c>
      <c r="E962" s="57">
        <v>63</v>
      </c>
      <c r="F962" s="57" t="s">
        <v>15</v>
      </c>
    </row>
    <row r="963" spans="1:6" s="53" customFormat="1" ht="12.75" customHeight="1" x14ac:dyDescent="0.2">
      <c r="A963" s="44"/>
      <c r="B963" s="55" t="s">
        <v>123</v>
      </c>
      <c r="C963" s="46">
        <v>1.5006712962962963</v>
      </c>
      <c r="D963" s="56">
        <v>45.46</v>
      </c>
      <c r="E963" s="57">
        <v>81</v>
      </c>
      <c r="F963" s="57" t="s">
        <v>15</v>
      </c>
    </row>
    <row r="964" spans="1:6" s="53" customFormat="1" ht="12.75" customHeight="1" x14ac:dyDescent="0.2">
      <c r="A964" s="44"/>
      <c r="B964" s="55" t="s">
        <v>123</v>
      </c>
      <c r="C964" s="46">
        <v>1.5006712962962963</v>
      </c>
      <c r="D964" s="56">
        <v>45.46</v>
      </c>
      <c r="E964" s="57">
        <v>19</v>
      </c>
      <c r="F964" s="57" t="s">
        <v>15</v>
      </c>
    </row>
    <row r="965" spans="1:6" s="53" customFormat="1" ht="12.75" customHeight="1" x14ac:dyDescent="0.2">
      <c r="A965" s="44"/>
      <c r="B965" s="55" t="s">
        <v>123</v>
      </c>
      <c r="C965" s="46">
        <v>1.5006712962962963</v>
      </c>
      <c r="D965" s="56">
        <v>45.46</v>
      </c>
      <c r="E965" s="57">
        <v>74</v>
      </c>
      <c r="F965" s="57" t="s">
        <v>15</v>
      </c>
    </row>
    <row r="966" spans="1:6" s="53" customFormat="1" ht="12.75" customHeight="1" x14ac:dyDescent="0.2">
      <c r="A966" s="44"/>
      <c r="B966" s="55" t="s">
        <v>123</v>
      </c>
      <c r="C966" s="46">
        <v>1.5006712962962963</v>
      </c>
      <c r="D966" s="56">
        <v>45.46</v>
      </c>
      <c r="E966" s="57">
        <v>55</v>
      </c>
      <c r="F966" s="57" t="s">
        <v>15</v>
      </c>
    </row>
    <row r="967" spans="1:6" s="53" customFormat="1" ht="12.75" customHeight="1" x14ac:dyDescent="0.2">
      <c r="A967" s="44"/>
      <c r="B967" s="55" t="s">
        <v>123</v>
      </c>
      <c r="C967" s="46">
        <v>1.5006712962962963</v>
      </c>
      <c r="D967" s="56">
        <v>45.46</v>
      </c>
      <c r="E967" s="57">
        <v>82</v>
      </c>
      <c r="F967" s="57" t="s">
        <v>15</v>
      </c>
    </row>
    <row r="968" spans="1:6" s="53" customFormat="1" ht="12.75" customHeight="1" x14ac:dyDescent="0.2">
      <c r="A968" s="44"/>
      <c r="B968" s="55" t="s">
        <v>123</v>
      </c>
      <c r="C968" s="46">
        <v>1.5006712962962963</v>
      </c>
      <c r="D968" s="56">
        <v>45.46</v>
      </c>
      <c r="E968" s="57">
        <v>75</v>
      </c>
      <c r="F968" s="57" t="s">
        <v>15</v>
      </c>
    </row>
    <row r="969" spans="1:6" s="53" customFormat="1" ht="12.75" customHeight="1" x14ac:dyDescent="0.2">
      <c r="A969" s="44"/>
      <c r="B969" s="55" t="s">
        <v>123</v>
      </c>
      <c r="C969" s="46">
        <v>1.5006712962962963</v>
      </c>
      <c r="D969" s="56">
        <v>45.46</v>
      </c>
      <c r="E969" s="57">
        <v>87</v>
      </c>
      <c r="F969" s="57" t="s">
        <v>15</v>
      </c>
    </row>
    <row r="970" spans="1:6" s="53" customFormat="1" ht="12.75" customHeight="1" x14ac:dyDescent="0.2">
      <c r="A970" s="44"/>
      <c r="B970" s="55" t="s">
        <v>123</v>
      </c>
      <c r="C970" s="46">
        <v>1.5006712962962963</v>
      </c>
      <c r="D970" s="56">
        <v>45.46</v>
      </c>
      <c r="E970" s="57">
        <v>87</v>
      </c>
      <c r="F970" s="57" t="s">
        <v>15</v>
      </c>
    </row>
    <row r="971" spans="1:6" s="53" customFormat="1" ht="12.75" customHeight="1" x14ac:dyDescent="0.2">
      <c r="A971" s="44"/>
      <c r="B971" s="55" t="s">
        <v>123</v>
      </c>
      <c r="C971" s="46">
        <v>1.5006712962962963</v>
      </c>
      <c r="D971" s="56">
        <v>45.46</v>
      </c>
      <c r="E971" s="57">
        <v>2</v>
      </c>
      <c r="F971" s="57" t="s">
        <v>15</v>
      </c>
    </row>
    <row r="972" spans="1:6" s="53" customFormat="1" ht="12.75" customHeight="1" x14ac:dyDescent="0.2">
      <c r="A972" s="44"/>
      <c r="B972" s="55" t="s">
        <v>123</v>
      </c>
      <c r="C972" s="46">
        <v>1.5112500000000002</v>
      </c>
      <c r="D972" s="56">
        <v>45.4</v>
      </c>
      <c r="E972" s="57">
        <v>68</v>
      </c>
      <c r="F972" s="57" t="s">
        <v>15</v>
      </c>
    </row>
    <row r="973" spans="1:6" s="53" customFormat="1" ht="12.75" customHeight="1" x14ac:dyDescent="0.2">
      <c r="A973" s="44"/>
      <c r="B973" s="55" t="s">
        <v>123</v>
      </c>
      <c r="C973" s="46">
        <v>1.5175462962962964</v>
      </c>
      <c r="D973" s="56">
        <v>45.46</v>
      </c>
      <c r="E973" s="57">
        <v>71</v>
      </c>
      <c r="F973" s="57" t="s">
        <v>15</v>
      </c>
    </row>
    <row r="974" spans="1:6" s="53" customFormat="1" ht="15" customHeight="1" x14ac:dyDescent="0.2">
      <c r="B974" s="55" t="s">
        <v>123</v>
      </c>
      <c r="C974" s="46">
        <v>1.5347685185185187</v>
      </c>
      <c r="D974" s="56">
        <v>45.6</v>
      </c>
      <c r="E974" s="57">
        <v>1</v>
      </c>
      <c r="F974" s="57" t="s">
        <v>15</v>
      </c>
    </row>
    <row r="975" spans="1:6" s="53" customFormat="1" ht="15" customHeight="1" x14ac:dyDescent="0.2">
      <c r="B975" s="55" t="s">
        <v>123</v>
      </c>
      <c r="C975" s="46">
        <v>1.5347685185185187</v>
      </c>
      <c r="D975" s="56">
        <v>45.6</v>
      </c>
      <c r="E975" s="57">
        <v>63</v>
      </c>
      <c r="F975" s="57" t="s">
        <v>15</v>
      </c>
    </row>
    <row r="976" spans="1:6" s="53" customFormat="1" ht="15" customHeight="1" x14ac:dyDescent="0.2">
      <c r="B976" s="55" t="s">
        <v>123</v>
      </c>
      <c r="C976" s="46">
        <v>1.5347685185185187</v>
      </c>
      <c r="D976" s="56">
        <v>45.6</v>
      </c>
      <c r="E976" s="57">
        <v>23</v>
      </c>
      <c r="F976" s="57" t="s">
        <v>15</v>
      </c>
    </row>
    <row r="977" spans="2:6" s="53" customFormat="1" ht="15" customHeight="1" x14ac:dyDescent="0.2">
      <c r="B977" s="55" t="s">
        <v>123</v>
      </c>
      <c r="C977" s="46">
        <v>1.5348495370370372</v>
      </c>
      <c r="D977" s="56">
        <v>45.6</v>
      </c>
      <c r="E977" s="57">
        <v>51</v>
      </c>
      <c r="F977" s="57" t="s">
        <v>15</v>
      </c>
    </row>
    <row r="978" spans="2:6" s="53" customFormat="1" ht="15" customHeight="1" x14ac:dyDescent="0.2">
      <c r="B978" s="55" t="s">
        <v>123</v>
      </c>
      <c r="C978" s="46">
        <v>1.5395949074074076</v>
      </c>
      <c r="D978" s="56">
        <v>45.58</v>
      </c>
      <c r="E978" s="57">
        <v>54</v>
      </c>
      <c r="F978" s="57" t="s">
        <v>15</v>
      </c>
    </row>
    <row r="979" spans="2:6" s="53" customFormat="1" ht="15" customHeight="1" x14ac:dyDescent="0.2">
      <c r="B979" s="55" t="s">
        <v>123</v>
      </c>
      <c r="C979" s="46">
        <v>1.5417013888888891</v>
      </c>
      <c r="D979" s="56">
        <v>45.58</v>
      </c>
      <c r="E979" s="57">
        <v>23</v>
      </c>
      <c r="F979" s="57" t="s">
        <v>15</v>
      </c>
    </row>
    <row r="980" spans="2:6" s="53" customFormat="1" ht="15" customHeight="1" x14ac:dyDescent="0.2">
      <c r="B980" s="55" t="s">
        <v>123</v>
      </c>
      <c r="C980" s="46">
        <v>1.5417013888888891</v>
      </c>
      <c r="D980" s="56">
        <v>45.58</v>
      </c>
      <c r="E980" s="57">
        <v>15</v>
      </c>
      <c r="F980" s="57" t="s">
        <v>15</v>
      </c>
    </row>
    <row r="981" spans="2:6" s="53" customFormat="1" ht="15" customHeight="1" x14ac:dyDescent="0.2">
      <c r="B981" s="55" t="s">
        <v>123</v>
      </c>
      <c r="C981" s="46">
        <v>1.5417013888888891</v>
      </c>
      <c r="D981" s="56">
        <v>45.58</v>
      </c>
      <c r="E981" s="57">
        <v>15</v>
      </c>
      <c r="F981" s="57" t="s">
        <v>15</v>
      </c>
    </row>
    <row r="982" spans="2:6" s="53" customFormat="1" ht="15" customHeight="1" x14ac:dyDescent="0.2">
      <c r="B982" s="55" t="s">
        <v>123</v>
      </c>
      <c r="C982" s="46">
        <v>1.5417013888888891</v>
      </c>
      <c r="D982" s="56">
        <v>45.58</v>
      </c>
      <c r="E982" s="57">
        <v>51</v>
      </c>
      <c r="F982" s="57" t="s">
        <v>15</v>
      </c>
    </row>
    <row r="983" spans="2:6" s="53" customFormat="1" ht="15" customHeight="1" x14ac:dyDescent="0.2">
      <c r="B983" s="55" t="s">
        <v>123</v>
      </c>
      <c r="C983" s="46">
        <v>1.5417013888888891</v>
      </c>
      <c r="D983" s="56">
        <v>45.58</v>
      </c>
      <c r="E983" s="57">
        <v>15</v>
      </c>
      <c r="F983" s="57" t="s">
        <v>15</v>
      </c>
    </row>
    <row r="984" spans="2:6" s="53" customFormat="1" ht="15" customHeight="1" x14ac:dyDescent="0.2">
      <c r="B984" s="55" t="s">
        <v>123</v>
      </c>
      <c r="C984" s="46">
        <v>1.5429861111111112</v>
      </c>
      <c r="D984" s="56">
        <v>45.6</v>
      </c>
      <c r="E984" s="57">
        <v>16</v>
      </c>
      <c r="F984" s="57" t="s">
        <v>15</v>
      </c>
    </row>
    <row r="985" spans="2:6" s="53" customFormat="1" ht="15" customHeight="1" x14ac:dyDescent="0.2">
      <c r="B985" s="55" t="s">
        <v>123</v>
      </c>
      <c r="C985" s="46">
        <v>1.5462615740740742</v>
      </c>
      <c r="D985" s="56">
        <v>45.6</v>
      </c>
      <c r="E985" s="57">
        <v>27</v>
      </c>
      <c r="F985" s="57" t="s">
        <v>15</v>
      </c>
    </row>
    <row r="986" spans="2:6" s="53" customFormat="1" ht="15" customHeight="1" x14ac:dyDescent="0.2">
      <c r="B986" s="55" t="s">
        <v>123</v>
      </c>
      <c r="C986" s="46">
        <v>1.5462615740740742</v>
      </c>
      <c r="D986" s="56">
        <v>45.58</v>
      </c>
      <c r="E986" s="57">
        <v>71</v>
      </c>
      <c r="F986" s="57" t="s">
        <v>15</v>
      </c>
    </row>
    <row r="987" spans="2:6" s="53" customFormat="1" ht="15" customHeight="1" x14ac:dyDescent="0.2">
      <c r="B987" s="55" t="s">
        <v>123</v>
      </c>
      <c r="C987" s="46">
        <v>1.5470601851851853</v>
      </c>
      <c r="D987" s="56">
        <v>45.58</v>
      </c>
      <c r="E987" s="57">
        <v>58</v>
      </c>
      <c r="F987" s="57" t="s">
        <v>15</v>
      </c>
    </row>
    <row r="988" spans="2:6" s="53" customFormat="1" ht="15" customHeight="1" x14ac:dyDescent="0.2">
      <c r="B988" s="55" t="s">
        <v>123</v>
      </c>
      <c r="C988" s="46">
        <v>1.5671180555555557</v>
      </c>
      <c r="D988" s="56">
        <v>45.68</v>
      </c>
      <c r="E988" s="57">
        <v>38</v>
      </c>
      <c r="F988" s="57" t="s">
        <v>15</v>
      </c>
    </row>
    <row r="989" spans="2:6" s="53" customFormat="1" ht="15" customHeight="1" x14ac:dyDescent="0.2">
      <c r="B989" s="55" t="s">
        <v>123</v>
      </c>
      <c r="C989" s="46">
        <v>1.5671296296296295</v>
      </c>
      <c r="D989" s="56">
        <v>45.68</v>
      </c>
      <c r="E989" s="57">
        <v>10</v>
      </c>
      <c r="F989" s="57" t="s">
        <v>15</v>
      </c>
    </row>
    <row r="990" spans="2:6" s="53" customFormat="1" ht="15" customHeight="1" x14ac:dyDescent="0.25">
      <c r="B990" s="84" t="s">
        <v>123</v>
      </c>
      <c r="C990" s="84">
        <v>1.5672337962962963</v>
      </c>
      <c r="D990" s="84">
        <v>45.7</v>
      </c>
      <c r="E990" s="84">
        <v>46</v>
      </c>
      <c r="F990" s="84" t="s">
        <v>15</v>
      </c>
    </row>
    <row r="991" spans="2:6" s="53" customFormat="1" ht="15" customHeight="1" x14ac:dyDescent="0.25">
      <c r="B991" s="84" t="s">
        <v>123</v>
      </c>
      <c r="C991" s="84">
        <v>1.5672453703703704</v>
      </c>
      <c r="D991" s="84">
        <v>45.7</v>
      </c>
      <c r="E991" s="84">
        <v>38</v>
      </c>
      <c r="F991" s="84" t="s">
        <v>15</v>
      </c>
    </row>
    <row r="992" spans="2:6" s="53" customFormat="1" ht="15" customHeight="1" x14ac:dyDescent="0.25">
      <c r="B992" s="84" t="s">
        <v>123</v>
      </c>
      <c r="C992" s="84">
        <v>1.5672453703703704</v>
      </c>
      <c r="D992" s="84">
        <v>45.7</v>
      </c>
      <c r="E992" s="84">
        <v>81</v>
      </c>
      <c r="F992" s="84" t="s">
        <v>15</v>
      </c>
    </row>
    <row r="993" spans="2:6" s="53" customFormat="1" ht="15" customHeight="1" x14ac:dyDescent="0.25">
      <c r="B993" s="84" t="s">
        <v>123</v>
      </c>
      <c r="C993" s="84">
        <v>1.5672453703703704</v>
      </c>
      <c r="D993" s="84">
        <v>45.7</v>
      </c>
      <c r="E993" s="84">
        <v>67</v>
      </c>
      <c r="F993" s="84" t="s">
        <v>15</v>
      </c>
    </row>
    <row r="994" spans="2:6" s="53" customFormat="1" ht="15" customHeight="1" x14ac:dyDescent="0.25">
      <c r="B994" s="84" t="s">
        <v>123</v>
      </c>
      <c r="C994" s="84">
        <v>1.5672453703703704</v>
      </c>
      <c r="D994" s="84">
        <v>45.7</v>
      </c>
      <c r="E994" s="84">
        <v>11</v>
      </c>
      <c r="F994" s="84" t="s">
        <v>15</v>
      </c>
    </row>
    <row r="995" spans="2:6" s="53" customFormat="1" ht="15" customHeight="1" x14ac:dyDescent="0.25">
      <c r="B995" s="84" t="s">
        <v>123</v>
      </c>
      <c r="C995" s="84">
        <v>1.5672453703703704</v>
      </c>
      <c r="D995" s="84">
        <v>45.7</v>
      </c>
      <c r="E995" s="84">
        <v>5</v>
      </c>
      <c r="F995" s="84" t="s">
        <v>15</v>
      </c>
    </row>
    <row r="996" spans="2:6" s="53" customFormat="1" ht="15" customHeight="1" x14ac:dyDescent="0.25">
      <c r="B996" s="84" t="s">
        <v>123</v>
      </c>
      <c r="C996" s="84">
        <v>1.5699421296296296</v>
      </c>
      <c r="D996" s="84">
        <v>45.7</v>
      </c>
      <c r="E996" s="84">
        <v>64</v>
      </c>
      <c r="F996" s="84" t="s">
        <v>15</v>
      </c>
    </row>
    <row r="997" spans="2:6" s="53" customFormat="1" ht="15" customHeight="1" x14ac:dyDescent="0.25">
      <c r="B997" s="84" t="s">
        <v>123</v>
      </c>
      <c r="C997" s="84">
        <v>1.5742129629629631</v>
      </c>
      <c r="D997" s="84">
        <v>45.68</v>
      </c>
      <c r="E997" s="84">
        <v>2</v>
      </c>
      <c r="F997" s="84" t="s">
        <v>15</v>
      </c>
    </row>
    <row r="998" spans="2:6" s="53" customFormat="1" ht="15" customHeight="1" x14ac:dyDescent="0.25">
      <c r="B998" s="84" t="s">
        <v>123</v>
      </c>
      <c r="C998" s="84">
        <v>1.5742129629629631</v>
      </c>
      <c r="D998" s="84">
        <v>45.68</v>
      </c>
      <c r="E998" s="84">
        <v>8</v>
      </c>
      <c r="F998" s="84" t="s">
        <v>15</v>
      </c>
    </row>
    <row r="999" spans="2:6" s="53" customFormat="1" ht="15" customHeight="1" x14ac:dyDescent="0.25">
      <c r="B999" s="84" t="s">
        <v>123</v>
      </c>
      <c r="C999" s="84">
        <v>1.5742129629629631</v>
      </c>
      <c r="D999" s="84">
        <v>45.68</v>
      </c>
      <c r="E999" s="84">
        <v>7</v>
      </c>
      <c r="F999" s="84" t="s">
        <v>15</v>
      </c>
    </row>
    <row r="1000" spans="2:6" s="53" customFormat="1" ht="15" customHeight="1" x14ac:dyDescent="0.25">
      <c r="B1000" s="84" t="s">
        <v>123</v>
      </c>
      <c r="C1000" s="84">
        <v>1.5742129629629631</v>
      </c>
      <c r="D1000" s="84">
        <v>45.68</v>
      </c>
      <c r="E1000" s="84">
        <v>65</v>
      </c>
      <c r="F1000" s="84" t="s">
        <v>15</v>
      </c>
    </row>
    <row r="1001" spans="2:6" s="53" customFormat="1" ht="15" customHeight="1" x14ac:dyDescent="0.25">
      <c r="B1001" s="84" t="s">
        <v>123</v>
      </c>
      <c r="C1001" s="84">
        <v>1.5742129629629631</v>
      </c>
      <c r="D1001" s="84">
        <v>45.68</v>
      </c>
      <c r="E1001" s="84">
        <v>80</v>
      </c>
      <c r="F1001" s="84" t="s">
        <v>15</v>
      </c>
    </row>
    <row r="1002" spans="2:6" s="53" customFormat="1" ht="15" customHeight="1" x14ac:dyDescent="0.25">
      <c r="B1002" s="84" t="s">
        <v>123</v>
      </c>
      <c r="C1002" s="84">
        <v>1.5832754629629631</v>
      </c>
      <c r="D1002" s="84">
        <v>45.64</v>
      </c>
      <c r="E1002" s="84">
        <v>27</v>
      </c>
      <c r="F1002" s="84" t="s">
        <v>15</v>
      </c>
    </row>
    <row r="1003" spans="2:6" s="53" customFormat="1" ht="15" customHeight="1" x14ac:dyDescent="0.25">
      <c r="B1003" s="84" t="s">
        <v>123</v>
      </c>
      <c r="C1003" s="84">
        <v>1.5879976851851854</v>
      </c>
      <c r="D1003" s="84">
        <v>45.66</v>
      </c>
      <c r="E1003" s="84">
        <v>25</v>
      </c>
      <c r="F1003" s="84" t="s">
        <v>15</v>
      </c>
    </row>
    <row r="1004" spans="2:6" s="53" customFormat="1" ht="15" customHeight="1" x14ac:dyDescent="0.25">
      <c r="B1004" s="84" t="s">
        <v>123</v>
      </c>
      <c r="C1004" s="84">
        <v>1.5956018518518518</v>
      </c>
      <c r="D1004" s="84">
        <v>45.72</v>
      </c>
      <c r="E1004" s="84">
        <v>49</v>
      </c>
      <c r="F1004" s="84" t="s">
        <v>15</v>
      </c>
    </row>
    <row r="1005" spans="2:6" s="53" customFormat="1" ht="15" customHeight="1" x14ac:dyDescent="0.25">
      <c r="B1005" s="84" t="s">
        <v>123</v>
      </c>
      <c r="C1005" s="84">
        <v>1.5956018518518518</v>
      </c>
      <c r="D1005" s="84">
        <v>45.72</v>
      </c>
      <c r="E1005" s="84">
        <v>2</v>
      </c>
      <c r="F1005" s="84" t="s">
        <v>15</v>
      </c>
    </row>
    <row r="1006" spans="2:6" s="53" customFormat="1" ht="15" customHeight="1" x14ac:dyDescent="0.25">
      <c r="B1006" s="84" t="s">
        <v>123</v>
      </c>
      <c r="C1006" s="84">
        <v>1.5956018518518518</v>
      </c>
      <c r="D1006" s="84">
        <v>45.72</v>
      </c>
      <c r="E1006" s="84">
        <v>27</v>
      </c>
      <c r="F1006" s="84" t="s">
        <v>15</v>
      </c>
    </row>
    <row r="1007" spans="2:6" s="53" customFormat="1" ht="15" customHeight="1" x14ac:dyDescent="0.25">
      <c r="B1007" s="84" t="s">
        <v>123</v>
      </c>
      <c r="C1007" s="84">
        <v>1.5973032407407408</v>
      </c>
      <c r="D1007" s="84">
        <v>45.68</v>
      </c>
      <c r="E1007" s="84">
        <v>70</v>
      </c>
      <c r="F1007" s="84" t="s">
        <v>15</v>
      </c>
    </row>
    <row r="1008" spans="2:6" s="53" customFormat="1" ht="15" customHeight="1" x14ac:dyDescent="0.25">
      <c r="B1008" s="84" t="s">
        <v>123</v>
      </c>
      <c r="C1008" s="84">
        <v>1.6041666666666667</v>
      </c>
      <c r="D1008" s="84">
        <v>45.74</v>
      </c>
      <c r="E1008" s="84">
        <v>7</v>
      </c>
      <c r="F1008" s="84" t="s">
        <v>15</v>
      </c>
    </row>
    <row r="1009" spans="2:6" s="53" customFormat="1" ht="15" customHeight="1" x14ac:dyDescent="0.25">
      <c r="B1009" s="84" t="s">
        <v>123</v>
      </c>
      <c r="C1009" s="84">
        <v>1.6041666666666667</v>
      </c>
      <c r="D1009" s="84">
        <v>45.74</v>
      </c>
      <c r="E1009" s="84">
        <v>100</v>
      </c>
      <c r="F1009" s="84" t="s">
        <v>15</v>
      </c>
    </row>
    <row r="1010" spans="2:6" s="53" customFormat="1" ht="15" customHeight="1" x14ac:dyDescent="0.25">
      <c r="B1010" s="84" t="s">
        <v>123</v>
      </c>
      <c r="C1010" s="84">
        <v>1.6077662037037037</v>
      </c>
      <c r="D1010" s="84">
        <v>45.7</v>
      </c>
      <c r="E1010" s="84">
        <v>67</v>
      </c>
      <c r="F1010" s="84" t="s">
        <v>15</v>
      </c>
    </row>
    <row r="1011" spans="2:6" s="53" customFormat="1" ht="15" customHeight="1" x14ac:dyDescent="0.25">
      <c r="B1011" s="84" t="s">
        <v>123</v>
      </c>
      <c r="C1011" s="84">
        <v>1.6077893518518518</v>
      </c>
      <c r="D1011" s="84">
        <v>45.7</v>
      </c>
      <c r="E1011" s="84">
        <v>41</v>
      </c>
      <c r="F1011" s="84" t="s">
        <v>15</v>
      </c>
    </row>
    <row r="1012" spans="2:6" s="53" customFormat="1" ht="15" customHeight="1" x14ac:dyDescent="0.25">
      <c r="B1012" s="84" t="s">
        <v>123</v>
      </c>
      <c r="C1012" s="84">
        <v>1.6077893518518518</v>
      </c>
      <c r="D1012" s="84">
        <v>45.7</v>
      </c>
      <c r="E1012" s="84">
        <v>2</v>
      </c>
      <c r="F1012" s="84" t="s">
        <v>15</v>
      </c>
    </row>
    <row r="1013" spans="2:6" s="53" customFormat="1" ht="15" customHeight="1" x14ac:dyDescent="0.25">
      <c r="B1013" s="84" t="s">
        <v>123</v>
      </c>
      <c r="C1013" s="84">
        <v>1.607951388888889</v>
      </c>
      <c r="D1013" s="84">
        <v>45.7</v>
      </c>
      <c r="E1013" s="84">
        <v>2</v>
      </c>
      <c r="F1013" s="84" t="s">
        <v>15</v>
      </c>
    </row>
    <row r="1014" spans="2:6" s="53" customFormat="1" ht="15" customHeight="1" x14ac:dyDescent="0.25">
      <c r="B1014" s="84" t="s">
        <v>123</v>
      </c>
      <c r="C1014" s="84">
        <v>1.6084375000000002</v>
      </c>
      <c r="D1014" s="84">
        <v>45.7</v>
      </c>
      <c r="E1014" s="84">
        <v>50</v>
      </c>
      <c r="F1014" s="84" t="s">
        <v>15</v>
      </c>
    </row>
    <row r="1015" spans="2:6" s="53" customFormat="1" ht="15" customHeight="1" x14ac:dyDescent="0.25">
      <c r="B1015" s="84" t="s">
        <v>123</v>
      </c>
      <c r="C1015" s="84">
        <v>1.6090162037037039</v>
      </c>
      <c r="D1015" s="84">
        <v>45.72</v>
      </c>
      <c r="E1015" s="84">
        <v>78</v>
      </c>
      <c r="F1015" s="84" t="s">
        <v>15</v>
      </c>
    </row>
    <row r="1016" spans="2:6" s="53" customFormat="1" ht="15" customHeight="1" x14ac:dyDescent="0.25">
      <c r="B1016" s="84" t="s">
        <v>123</v>
      </c>
      <c r="C1016" s="84">
        <v>1.6260532407407409</v>
      </c>
      <c r="D1016" s="84">
        <v>45.82</v>
      </c>
      <c r="E1016" s="84">
        <v>16</v>
      </c>
      <c r="F1016" s="84" t="s">
        <v>15</v>
      </c>
    </row>
    <row r="1017" spans="2:6" s="53" customFormat="1" ht="15" customHeight="1" x14ac:dyDescent="0.25">
      <c r="B1017" s="84" t="s">
        <v>123</v>
      </c>
      <c r="C1017" s="84">
        <v>1.6260532407407409</v>
      </c>
      <c r="D1017" s="84">
        <v>45.82</v>
      </c>
      <c r="E1017" s="84">
        <v>49</v>
      </c>
      <c r="F1017" s="84" t="s">
        <v>15</v>
      </c>
    </row>
    <row r="1018" spans="2:6" s="53" customFormat="1" ht="15" customHeight="1" x14ac:dyDescent="0.25">
      <c r="B1018" s="84" t="s">
        <v>123</v>
      </c>
      <c r="C1018" s="84">
        <v>1.6260532407407409</v>
      </c>
      <c r="D1018" s="84">
        <v>45.82</v>
      </c>
      <c r="E1018" s="84">
        <v>9</v>
      </c>
      <c r="F1018" s="84" t="s">
        <v>15</v>
      </c>
    </row>
    <row r="1019" spans="2:6" s="53" customFormat="1" ht="15" customHeight="1" x14ac:dyDescent="0.25">
      <c r="B1019" s="84" t="s">
        <v>123</v>
      </c>
      <c r="C1019" s="84">
        <v>1.6345833333333333</v>
      </c>
      <c r="D1019" s="84">
        <v>45.84</v>
      </c>
      <c r="E1019" s="84">
        <v>13</v>
      </c>
      <c r="F1019" s="84" t="s">
        <v>15</v>
      </c>
    </row>
    <row r="1020" spans="2:6" s="53" customFormat="1" ht="15" customHeight="1" x14ac:dyDescent="0.25">
      <c r="B1020" s="84" t="s">
        <v>123</v>
      </c>
      <c r="C1020" s="84">
        <v>1.6345833333333333</v>
      </c>
      <c r="D1020" s="84">
        <v>45.84</v>
      </c>
      <c r="E1020" s="84">
        <v>37</v>
      </c>
      <c r="F1020" s="84" t="s">
        <v>15</v>
      </c>
    </row>
    <row r="1021" spans="2:6" s="53" customFormat="1" ht="15" customHeight="1" x14ac:dyDescent="0.25">
      <c r="B1021" s="84" t="s">
        <v>123</v>
      </c>
      <c r="C1021" s="84">
        <v>1.6345833333333333</v>
      </c>
      <c r="D1021" s="84">
        <v>45.84</v>
      </c>
      <c r="E1021" s="84">
        <v>10</v>
      </c>
      <c r="F1021" s="84" t="s">
        <v>15</v>
      </c>
    </row>
    <row r="1022" spans="2:6" s="53" customFormat="1" ht="15" customHeight="1" x14ac:dyDescent="0.25">
      <c r="B1022" s="84" t="s">
        <v>123</v>
      </c>
      <c r="C1022" s="84">
        <v>1.6345833333333333</v>
      </c>
      <c r="D1022" s="84">
        <v>45.84</v>
      </c>
      <c r="E1022" s="84">
        <v>3</v>
      </c>
      <c r="F1022" s="84" t="s">
        <v>15</v>
      </c>
    </row>
    <row r="1023" spans="2:6" s="53" customFormat="1" ht="15" customHeight="1" x14ac:dyDescent="0.25">
      <c r="B1023" s="84" t="s">
        <v>123</v>
      </c>
      <c r="C1023" s="84">
        <v>1.6345833333333333</v>
      </c>
      <c r="D1023" s="84">
        <v>45.84</v>
      </c>
      <c r="E1023" s="84">
        <v>36</v>
      </c>
      <c r="F1023" s="84" t="s">
        <v>15</v>
      </c>
    </row>
    <row r="1024" spans="2:6" s="53" customFormat="1" ht="15" customHeight="1" x14ac:dyDescent="0.25">
      <c r="B1024" s="84" t="s">
        <v>123</v>
      </c>
      <c r="C1024" s="84">
        <v>1.6345833333333333</v>
      </c>
      <c r="D1024" s="84">
        <v>45.84</v>
      </c>
      <c r="E1024" s="84">
        <v>1</v>
      </c>
      <c r="F1024" s="84" t="s">
        <v>15</v>
      </c>
    </row>
    <row r="1025" spans="2:6" s="53" customFormat="1" ht="15" customHeight="1" x14ac:dyDescent="0.25">
      <c r="B1025" s="84" t="s">
        <v>123</v>
      </c>
      <c r="C1025" s="84">
        <v>1.6345833333333333</v>
      </c>
      <c r="D1025" s="84">
        <v>45.84</v>
      </c>
      <c r="E1025" s="84">
        <v>2</v>
      </c>
      <c r="F1025" s="84" t="s">
        <v>15</v>
      </c>
    </row>
    <row r="1026" spans="2:6" s="53" customFormat="1" ht="15" customHeight="1" x14ac:dyDescent="0.25">
      <c r="B1026" s="84" t="s">
        <v>123</v>
      </c>
      <c r="C1026" s="84">
        <v>1.6345833333333333</v>
      </c>
      <c r="D1026" s="84">
        <v>45.84</v>
      </c>
      <c r="E1026" s="84">
        <v>53</v>
      </c>
      <c r="F1026" s="84" t="s">
        <v>15</v>
      </c>
    </row>
    <row r="1027" spans="2:6" s="53" customFormat="1" ht="15" customHeight="1" x14ac:dyDescent="0.25">
      <c r="B1027" s="84" t="s">
        <v>123</v>
      </c>
      <c r="C1027" s="84">
        <v>1.6388888888888891</v>
      </c>
      <c r="D1027" s="84">
        <v>45.9</v>
      </c>
      <c r="E1027" s="84">
        <v>55</v>
      </c>
      <c r="F1027" s="84" t="s">
        <v>15</v>
      </c>
    </row>
    <row r="1028" spans="2:6" s="53" customFormat="1" ht="15" customHeight="1" x14ac:dyDescent="0.25">
      <c r="B1028" s="84" t="s">
        <v>123</v>
      </c>
      <c r="C1028" s="84">
        <v>1.6390740740740741</v>
      </c>
      <c r="D1028" s="84">
        <v>45.88</v>
      </c>
      <c r="E1028" s="84">
        <v>36</v>
      </c>
      <c r="F1028" s="84" t="s">
        <v>15</v>
      </c>
    </row>
    <row r="1029" spans="2:6" s="53" customFormat="1" ht="15" customHeight="1" x14ac:dyDescent="0.25">
      <c r="B1029" s="84" t="s">
        <v>123</v>
      </c>
      <c r="C1029" s="84">
        <v>1.6390740740740741</v>
      </c>
      <c r="D1029" s="84">
        <v>45.88</v>
      </c>
      <c r="E1029" s="84">
        <v>55</v>
      </c>
      <c r="F1029" s="84" t="s">
        <v>15</v>
      </c>
    </row>
    <row r="1030" spans="2:6" s="53" customFormat="1" ht="15" customHeight="1" x14ac:dyDescent="0.25">
      <c r="B1030" s="84" t="s">
        <v>123</v>
      </c>
      <c r="C1030" s="84">
        <v>1.6390740740740741</v>
      </c>
      <c r="D1030" s="84">
        <v>45.88</v>
      </c>
      <c r="E1030" s="84">
        <v>73</v>
      </c>
      <c r="F1030" s="84" t="s">
        <v>15</v>
      </c>
    </row>
    <row r="1031" spans="2:6" s="53" customFormat="1" ht="15" customHeight="1" x14ac:dyDescent="0.25">
      <c r="B1031" s="84" t="s">
        <v>123</v>
      </c>
      <c r="C1031" s="84">
        <v>1.639189814814815</v>
      </c>
      <c r="D1031" s="84">
        <v>45.88</v>
      </c>
      <c r="E1031" s="84">
        <v>44</v>
      </c>
      <c r="F1031" s="84" t="s">
        <v>15</v>
      </c>
    </row>
    <row r="1032" spans="2:6" s="53" customFormat="1" ht="15" customHeight="1" x14ac:dyDescent="0.25">
      <c r="B1032" s="84" t="s">
        <v>123</v>
      </c>
      <c r="C1032" s="84">
        <v>1.639189814814815</v>
      </c>
      <c r="D1032" s="84">
        <v>45.88</v>
      </c>
      <c r="E1032" s="84">
        <v>76</v>
      </c>
      <c r="F1032" s="84" t="s">
        <v>15</v>
      </c>
    </row>
    <row r="1033" spans="2:6" s="53" customFormat="1" ht="15" customHeight="1" x14ac:dyDescent="0.25">
      <c r="B1033" s="84" t="s">
        <v>123</v>
      </c>
      <c r="C1033" s="84">
        <v>1.6392361111111111</v>
      </c>
      <c r="D1033" s="84">
        <v>45.86</v>
      </c>
      <c r="E1033" s="84">
        <v>17</v>
      </c>
      <c r="F1033" s="84" t="s">
        <v>15</v>
      </c>
    </row>
    <row r="1034" spans="2:6" s="53" customFormat="1" ht="15" customHeight="1" x14ac:dyDescent="0.25">
      <c r="B1034" s="84" t="s">
        <v>123</v>
      </c>
      <c r="C1034" s="84">
        <v>1.6392361111111111</v>
      </c>
      <c r="D1034" s="84">
        <v>45.86</v>
      </c>
      <c r="E1034" s="84">
        <v>73</v>
      </c>
      <c r="F1034" s="84" t="s">
        <v>15</v>
      </c>
    </row>
    <row r="1035" spans="2:6" s="53" customFormat="1" ht="15" customHeight="1" x14ac:dyDescent="0.25">
      <c r="B1035" s="84" t="s">
        <v>123</v>
      </c>
      <c r="C1035" s="84">
        <v>1.6392361111111111</v>
      </c>
      <c r="D1035" s="84">
        <v>45.86</v>
      </c>
      <c r="E1035" s="84">
        <v>4</v>
      </c>
      <c r="F1035" s="84" t="s">
        <v>15</v>
      </c>
    </row>
    <row r="1036" spans="2:6" s="53" customFormat="1" ht="15" customHeight="1" x14ac:dyDescent="0.25">
      <c r="B1036" s="84" t="s">
        <v>123</v>
      </c>
      <c r="C1036" s="84">
        <v>1.6392361111111111</v>
      </c>
      <c r="D1036" s="84">
        <v>45.86</v>
      </c>
      <c r="E1036" s="84">
        <v>57</v>
      </c>
      <c r="F1036" s="84" t="s">
        <v>15</v>
      </c>
    </row>
    <row r="1037" spans="2:6" s="53" customFormat="1" ht="15" customHeight="1" x14ac:dyDescent="0.25">
      <c r="B1037" s="84" t="s">
        <v>123</v>
      </c>
      <c r="C1037" s="84">
        <v>1.6401388888888888</v>
      </c>
      <c r="D1037" s="84">
        <v>45.82</v>
      </c>
      <c r="E1037" s="84">
        <v>74</v>
      </c>
      <c r="F1037" s="84" t="s">
        <v>15</v>
      </c>
    </row>
    <row r="1038" spans="2:6" s="53" customFormat="1" ht="15" customHeight="1" x14ac:dyDescent="0.25">
      <c r="B1038" s="84" t="s">
        <v>123</v>
      </c>
      <c r="C1038" s="84">
        <v>1.6428125</v>
      </c>
      <c r="D1038" s="84">
        <v>45.82</v>
      </c>
      <c r="E1038" s="84">
        <v>36</v>
      </c>
      <c r="F1038" s="84" t="s">
        <v>15</v>
      </c>
    </row>
    <row r="1039" spans="2:6" s="53" customFormat="1" ht="15" customHeight="1" x14ac:dyDescent="0.25">
      <c r="B1039" s="84" t="s">
        <v>123</v>
      </c>
      <c r="C1039" s="84">
        <v>1.6479050925925927</v>
      </c>
      <c r="D1039" s="84">
        <v>45.9</v>
      </c>
      <c r="E1039" s="84">
        <v>45</v>
      </c>
      <c r="F1039" s="84" t="s">
        <v>15</v>
      </c>
    </row>
    <row r="1040" spans="2:6" s="53" customFormat="1" ht="15" customHeight="1" x14ac:dyDescent="0.25">
      <c r="B1040" s="84" t="s">
        <v>123</v>
      </c>
      <c r="C1040" s="84">
        <v>1.648101851851852</v>
      </c>
      <c r="D1040" s="84">
        <v>45.88</v>
      </c>
      <c r="E1040" s="84">
        <v>66</v>
      </c>
      <c r="F1040" s="84" t="s">
        <v>15</v>
      </c>
    </row>
    <row r="1041" spans="2:6" s="53" customFormat="1" ht="15" customHeight="1" x14ac:dyDescent="0.25">
      <c r="B1041" s="84" t="s">
        <v>123</v>
      </c>
      <c r="C1041" s="84">
        <v>1.648101851851852</v>
      </c>
      <c r="D1041" s="84">
        <v>45.88</v>
      </c>
      <c r="E1041" s="84">
        <v>56</v>
      </c>
      <c r="F1041" s="84" t="s">
        <v>15</v>
      </c>
    </row>
    <row r="1042" spans="2:6" s="53" customFormat="1" ht="15" customHeight="1" x14ac:dyDescent="0.25">
      <c r="B1042" s="84" t="s">
        <v>123</v>
      </c>
      <c r="C1042" s="84">
        <v>1.648101851851852</v>
      </c>
      <c r="D1042" s="84">
        <v>45.88</v>
      </c>
      <c r="E1042" s="84">
        <v>119</v>
      </c>
      <c r="F1042" s="84" t="s">
        <v>15</v>
      </c>
    </row>
    <row r="1043" spans="2:6" s="53" customFormat="1" ht="15" customHeight="1" x14ac:dyDescent="0.25">
      <c r="B1043" s="84" t="s">
        <v>123</v>
      </c>
      <c r="C1043" s="84">
        <v>1.6488425925925927</v>
      </c>
      <c r="D1043" s="84">
        <v>45.88</v>
      </c>
      <c r="E1043" s="84">
        <v>18</v>
      </c>
      <c r="F1043" s="84" t="s">
        <v>15</v>
      </c>
    </row>
    <row r="1044" spans="2:6" s="53" customFormat="1" ht="15" customHeight="1" x14ac:dyDescent="0.25">
      <c r="B1044" s="84" t="s">
        <v>123</v>
      </c>
      <c r="C1044" s="84">
        <v>1.649849537037037</v>
      </c>
      <c r="D1044" s="84">
        <v>45.9</v>
      </c>
      <c r="E1044" s="84">
        <v>3</v>
      </c>
      <c r="F1044" s="84" t="s">
        <v>15</v>
      </c>
    </row>
    <row r="1045" spans="2:6" s="53" customFormat="1" ht="15" customHeight="1" x14ac:dyDescent="0.25">
      <c r="B1045" s="84" t="s">
        <v>123</v>
      </c>
      <c r="C1045" s="84">
        <v>1.649849537037037</v>
      </c>
      <c r="D1045" s="84">
        <v>45.9</v>
      </c>
      <c r="E1045" s="84">
        <v>9</v>
      </c>
      <c r="F1045" s="84" t="s">
        <v>15</v>
      </c>
    </row>
    <row r="1046" spans="2:6" s="53" customFormat="1" ht="15" customHeight="1" x14ac:dyDescent="0.25">
      <c r="B1046" s="84" t="s">
        <v>123</v>
      </c>
      <c r="C1046" s="84">
        <v>1.6520717592592593</v>
      </c>
      <c r="D1046" s="84">
        <v>45.86</v>
      </c>
      <c r="E1046" s="84">
        <v>71</v>
      </c>
      <c r="F1046" s="84" t="s">
        <v>15</v>
      </c>
    </row>
    <row r="1047" spans="2:6" s="53" customFormat="1" ht="15" customHeight="1" x14ac:dyDescent="0.25">
      <c r="B1047" s="84" t="s">
        <v>123</v>
      </c>
      <c r="C1047" s="84">
        <v>1.6533217592592593</v>
      </c>
      <c r="D1047" s="84">
        <v>45.82</v>
      </c>
      <c r="E1047" s="84">
        <v>58</v>
      </c>
      <c r="F1047" s="84" t="s">
        <v>15</v>
      </c>
    </row>
    <row r="1048" spans="2:6" s="53" customFormat="1" ht="15" customHeight="1" x14ac:dyDescent="0.25">
      <c r="B1048" s="84" t="s">
        <v>123</v>
      </c>
      <c r="C1048" s="84">
        <v>1.6533217592592593</v>
      </c>
      <c r="D1048" s="84">
        <v>45.82</v>
      </c>
      <c r="E1048" s="84">
        <v>54</v>
      </c>
      <c r="F1048" s="84" t="s">
        <v>15</v>
      </c>
    </row>
    <row r="1049" spans="2:6" s="53" customFormat="1" ht="15" customHeight="1" x14ac:dyDescent="0.25">
      <c r="B1049" s="84" t="s">
        <v>123</v>
      </c>
      <c r="C1049" s="84">
        <v>1.6546180555555556</v>
      </c>
      <c r="D1049" s="84">
        <v>45.8</v>
      </c>
      <c r="E1049" s="84">
        <v>105</v>
      </c>
      <c r="F1049" s="84" t="s">
        <v>15</v>
      </c>
    </row>
    <row r="1050" spans="2:6" s="53" customFormat="1" ht="15" customHeight="1" x14ac:dyDescent="0.25">
      <c r="B1050" s="84" t="s">
        <v>123</v>
      </c>
      <c r="C1050" s="84">
        <v>1.6546990740740741</v>
      </c>
      <c r="D1050" s="84">
        <v>45.8</v>
      </c>
      <c r="E1050" s="84">
        <v>15</v>
      </c>
      <c r="F1050" s="84" t="s">
        <v>15</v>
      </c>
    </row>
    <row r="1051" spans="2:6" s="53" customFormat="1" ht="15" customHeight="1" x14ac:dyDescent="0.25">
      <c r="B1051" s="84" t="s">
        <v>123</v>
      </c>
      <c r="C1051" s="84">
        <v>1.6547569444444445</v>
      </c>
      <c r="D1051" s="84">
        <v>45.8</v>
      </c>
      <c r="E1051" s="84">
        <v>10</v>
      </c>
      <c r="F1051" s="84" t="s">
        <v>15</v>
      </c>
    </row>
    <row r="1052" spans="2:6" s="53" customFormat="1" ht="15" customHeight="1" x14ac:dyDescent="0.25">
      <c r="B1052" s="84" t="s">
        <v>123</v>
      </c>
      <c r="C1052" s="84">
        <v>1.6547916666666669</v>
      </c>
      <c r="D1052" s="84">
        <v>45.8</v>
      </c>
      <c r="E1052" s="84">
        <v>15</v>
      </c>
      <c r="F1052" s="84" t="s">
        <v>15</v>
      </c>
    </row>
    <row r="1053" spans="2:6" s="53" customFormat="1" ht="15" customHeight="1" x14ac:dyDescent="0.25">
      <c r="B1053" s="84" t="s">
        <v>123</v>
      </c>
      <c r="C1053" s="84">
        <v>1.6547916666666669</v>
      </c>
      <c r="D1053" s="84">
        <v>45.8</v>
      </c>
      <c r="E1053" s="84">
        <v>8</v>
      </c>
      <c r="F1053" s="84" t="s">
        <v>15</v>
      </c>
    </row>
    <row r="1054" spans="2:6" s="53" customFormat="1" ht="15" customHeight="1" x14ac:dyDescent="0.25">
      <c r="B1054" s="84" t="s">
        <v>123</v>
      </c>
      <c r="C1054" s="84">
        <v>1.6548032407407407</v>
      </c>
      <c r="D1054" s="84">
        <v>45.8</v>
      </c>
      <c r="E1054" s="84">
        <v>21</v>
      </c>
      <c r="F1054" s="84" t="s">
        <v>15</v>
      </c>
    </row>
    <row r="1055" spans="2:6" s="53" customFormat="1" ht="15" customHeight="1" x14ac:dyDescent="0.25">
      <c r="B1055" s="84" t="s">
        <v>123</v>
      </c>
      <c r="C1055" s="84">
        <v>1.6551504629629632</v>
      </c>
      <c r="D1055" s="84">
        <v>45.8</v>
      </c>
      <c r="E1055" s="84">
        <v>41</v>
      </c>
      <c r="F1055" s="84" t="s">
        <v>15</v>
      </c>
    </row>
    <row r="1056" spans="2:6" s="53" customFormat="1" ht="15" customHeight="1" x14ac:dyDescent="0.25">
      <c r="B1056" s="84" t="s">
        <v>123</v>
      </c>
      <c r="C1056" s="84">
        <v>1.6561342592592594</v>
      </c>
      <c r="D1056" s="84">
        <v>45.82</v>
      </c>
      <c r="E1056" s="84">
        <v>73</v>
      </c>
      <c r="F1056" s="84" t="s">
        <v>15</v>
      </c>
    </row>
    <row r="1057" spans="2:6" s="53" customFormat="1" ht="15" customHeight="1" x14ac:dyDescent="0.25">
      <c r="B1057" s="84" t="s">
        <v>123</v>
      </c>
      <c r="C1057" s="84">
        <v>1.6650578703703705</v>
      </c>
      <c r="D1057" s="84">
        <v>45.96</v>
      </c>
      <c r="E1057" s="84">
        <v>78</v>
      </c>
      <c r="F1057" s="84" t="s">
        <v>15</v>
      </c>
    </row>
    <row r="1058" spans="2:6" s="53" customFormat="1" ht="15" customHeight="1" x14ac:dyDescent="0.25">
      <c r="B1058" s="84" t="s">
        <v>123</v>
      </c>
      <c r="C1058" s="84">
        <v>1.6651388888888889</v>
      </c>
      <c r="D1058" s="84">
        <v>45.94</v>
      </c>
      <c r="E1058" s="84">
        <v>76</v>
      </c>
      <c r="F1058" s="84" t="s">
        <v>15</v>
      </c>
    </row>
    <row r="1059" spans="2:6" s="53" customFormat="1" ht="15" customHeight="1" x14ac:dyDescent="0.25">
      <c r="B1059" s="84" t="s">
        <v>123</v>
      </c>
      <c r="C1059" s="84">
        <v>1.6652662037037038</v>
      </c>
      <c r="D1059" s="84">
        <v>45.92</v>
      </c>
      <c r="E1059" s="84">
        <v>98</v>
      </c>
      <c r="F1059" s="84" t="s">
        <v>15</v>
      </c>
    </row>
    <row r="1060" spans="2:6" s="53" customFormat="1" ht="15" customHeight="1" x14ac:dyDescent="0.25">
      <c r="B1060" s="84" t="s">
        <v>123</v>
      </c>
      <c r="C1060" s="84">
        <v>1.6652662037037038</v>
      </c>
      <c r="D1060" s="84">
        <v>45.92</v>
      </c>
      <c r="E1060" s="84">
        <v>62</v>
      </c>
      <c r="F1060" s="84" t="s">
        <v>15</v>
      </c>
    </row>
    <row r="1061" spans="2:6" s="53" customFormat="1" ht="15" customHeight="1" x14ac:dyDescent="0.25">
      <c r="B1061" s="84" t="s">
        <v>123</v>
      </c>
      <c r="C1061" s="84">
        <v>1.6652662037037038</v>
      </c>
      <c r="D1061" s="84">
        <v>45.92</v>
      </c>
      <c r="E1061" s="84">
        <v>34</v>
      </c>
      <c r="F1061" s="84" t="s">
        <v>15</v>
      </c>
    </row>
    <row r="1062" spans="2:6" s="53" customFormat="1" ht="15" customHeight="1" x14ac:dyDescent="0.25">
      <c r="B1062" s="84" t="s">
        <v>123</v>
      </c>
      <c r="C1062" s="84">
        <v>1.6652662037037038</v>
      </c>
      <c r="D1062" s="84">
        <v>45.92</v>
      </c>
      <c r="E1062" s="84">
        <v>81</v>
      </c>
      <c r="F1062" s="84" t="s">
        <v>15</v>
      </c>
    </row>
    <row r="1063" spans="2:6" s="53" customFormat="1" ht="15" customHeight="1" x14ac:dyDescent="0.25">
      <c r="B1063" s="84" t="s">
        <v>123</v>
      </c>
      <c r="C1063" s="84">
        <v>1.6653356481481483</v>
      </c>
      <c r="D1063" s="84">
        <v>45.92</v>
      </c>
      <c r="E1063" s="84">
        <v>17</v>
      </c>
      <c r="F1063" s="84" t="s">
        <v>15</v>
      </c>
    </row>
    <row r="1064" spans="2:6" s="53" customFormat="1" ht="15" customHeight="1" x14ac:dyDescent="0.25">
      <c r="B1064" s="84" t="s">
        <v>123</v>
      </c>
      <c r="C1064" s="84">
        <v>1.6653356481481483</v>
      </c>
      <c r="D1064" s="84">
        <v>45.92</v>
      </c>
      <c r="E1064" s="84">
        <v>29</v>
      </c>
      <c r="F1064" s="84" t="s">
        <v>15</v>
      </c>
    </row>
    <row r="1065" spans="2:6" s="53" customFormat="1" ht="15" customHeight="1" x14ac:dyDescent="0.25">
      <c r="B1065" s="84" t="s">
        <v>123</v>
      </c>
      <c r="C1065" s="84">
        <v>1.6653356481481483</v>
      </c>
      <c r="D1065" s="84">
        <v>45.92</v>
      </c>
      <c r="E1065" s="84">
        <v>84</v>
      </c>
      <c r="F1065" s="84" t="s">
        <v>15</v>
      </c>
    </row>
    <row r="1066" spans="2:6" s="53" customFormat="1" ht="15" customHeight="1" x14ac:dyDescent="0.25">
      <c r="B1066" s="84" t="s">
        <v>123</v>
      </c>
      <c r="C1066" s="84">
        <v>1.6678009259259261</v>
      </c>
      <c r="D1066" s="84">
        <v>45.88</v>
      </c>
      <c r="E1066" s="84">
        <v>71</v>
      </c>
      <c r="F1066" s="84" t="s">
        <v>15</v>
      </c>
    </row>
    <row r="1067" spans="2:6" s="53" customFormat="1" ht="15" customHeight="1" x14ac:dyDescent="0.25">
      <c r="B1067" s="84" t="s">
        <v>123</v>
      </c>
      <c r="C1067" s="84">
        <v>1.6678009259259261</v>
      </c>
      <c r="D1067" s="84">
        <v>45.88</v>
      </c>
      <c r="E1067" s="84">
        <v>2</v>
      </c>
      <c r="F1067" s="84" t="s">
        <v>15</v>
      </c>
    </row>
    <row r="1068" spans="2:6" s="53" customFormat="1" ht="15" customHeight="1" x14ac:dyDescent="0.25">
      <c r="B1068" s="84" t="s">
        <v>123</v>
      </c>
      <c r="C1068" s="84">
        <v>1.6678009259259261</v>
      </c>
      <c r="D1068" s="84">
        <v>45.88</v>
      </c>
      <c r="E1068" s="84">
        <v>73</v>
      </c>
      <c r="F1068" s="84" t="s">
        <v>15</v>
      </c>
    </row>
    <row r="1069" spans="2:6" s="53" customFormat="1" ht="15" customHeight="1" x14ac:dyDescent="0.25">
      <c r="B1069" s="84" t="s">
        <v>123</v>
      </c>
      <c r="C1069" s="84">
        <v>1.6743750000000002</v>
      </c>
      <c r="D1069" s="84">
        <v>45.94</v>
      </c>
      <c r="E1069" s="84">
        <v>97</v>
      </c>
      <c r="F1069" s="84" t="s">
        <v>15</v>
      </c>
    </row>
    <row r="1070" spans="2:6" s="53" customFormat="1" ht="15" customHeight="1" x14ac:dyDescent="0.25">
      <c r="B1070" s="84" t="s">
        <v>123</v>
      </c>
      <c r="C1070" s="84">
        <v>1.675</v>
      </c>
      <c r="D1070" s="84">
        <v>45.94</v>
      </c>
      <c r="E1070" s="84">
        <v>110</v>
      </c>
      <c r="F1070" s="84" t="s">
        <v>15</v>
      </c>
    </row>
    <row r="1071" spans="2:6" s="53" customFormat="1" ht="15" customHeight="1" x14ac:dyDescent="0.25">
      <c r="B1071" s="84" t="s">
        <v>123</v>
      </c>
      <c r="C1071" s="84">
        <v>1.6816319444444445</v>
      </c>
      <c r="D1071" s="84">
        <v>46.02</v>
      </c>
      <c r="E1071" s="84">
        <v>64</v>
      </c>
      <c r="F1071" s="84" t="s">
        <v>15</v>
      </c>
    </row>
    <row r="1072" spans="2:6" s="53" customFormat="1" ht="15" customHeight="1" x14ac:dyDescent="0.25">
      <c r="B1072" s="84" t="s">
        <v>123</v>
      </c>
      <c r="C1072" s="84">
        <v>1.6816550925925926</v>
      </c>
      <c r="D1072" s="84">
        <v>46</v>
      </c>
      <c r="E1072" s="84">
        <v>36</v>
      </c>
      <c r="F1072" s="84" t="s">
        <v>15</v>
      </c>
    </row>
    <row r="1073" spans="2:6" s="53" customFormat="1" ht="15" customHeight="1" x14ac:dyDescent="0.25">
      <c r="B1073" s="84" t="s">
        <v>123</v>
      </c>
      <c r="C1073" s="84">
        <v>1.6816666666666669</v>
      </c>
      <c r="D1073" s="84">
        <v>46</v>
      </c>
      <c r="E1073" s="84">
        <v>38</v>
      </c>
      <c r="F1073" s="84" t="s">
        <v>15</v>
      </c>
    </row>
    <row r="1074" spans="2:6" s="53" customFormat="1" ht="15" customHeight="1" x14ac:dyDescent="0.25">
      <c r="B1074" s="84" t="s">
        <v>123</v>
      </c>
      <c r="C1074" s="84">
        <v>1.6816666666666669</v>
      </c>
      <c r="D1074" s="84">
        <v>46</v>
      </c>
      <c r="E1074" s="84">
        <v>82</v>
      </c>
      <c r="F1074" s="84" t="s">
        <v>15</v>
      </c>
    </row>
    <row r="1075" spans="2:6" s="53" customFormat="1" ht="15" customHeight="1" x14ac:dyDescent="0.25">
      <c r="B1075" s="84" t="s">
        <v>123</v>
      </c>
      <c r="C1075" s="84">
        <v>1.6819097222222223</v>
      </c>
      <c r="D1075" s="84">
        <v>45.98</v>
      </c>
      <c r="E1075" s="84">
        <v>31</v>
      </c>
      <c r="F1075" s="84" t="s">
        <v>15</v>
      </c>
    </row>
    <row r="1076" spans="2:6" s="53" customFormat="1" ht="15" customHeight="1" x14ac:dyDescent="0.25">
      <c r="B1076" s="84" t="s">
        <v>123</v>
      </c>
      <c r="C1076" s="84">
        <v>1.6827430555555556</v>
      </c>
      <c r="D1076" s="84">
        <v>45.98</v>
      </c>
      <c r="E1076" s="84">
        <v>69</v>
      </c>
      <c r="F1076" s="84" t="s">
        <v>15</v>
      </c>
    </row>
    <row r="1077" spans="2:6" s="53" customFormat="1" ht="15" customHeight="1" x14ac:dyDescent="0.25">
      <c r="B1077" s="84" t="s">
        <v>123</v>
      </c>
      <c r="C1077" s="84">
        <v>1.6827430555555556</v>
      </c>
      <c r="D1077" s="84">
        <v>45.98</v>
      </c>
      <c r="E1077" s="84">
        <v>85</v>
      </c>
      <c r="F1077" s="84" t="s">
        <v>15</v>
      </c>
    </row>
    <row r="1078" spans="2:6" s="53" customFormat="1" ht="15" customHeight="1" x14ac:dyDescent="0.25">
      <c r="B1078" s="84" t="s">
        <v>123</v>
      </c>
      <c r="C1078" s="84">
        <v>1.6879282407407408</v>
      </c>
      <c r="D1078" s="84">
        <v>45.96</v>
      </c>
      <c r="E1078" s="84">
        <v>79</v>
      </c>
      <c r="F1078" s="84" t="s">
        <v>15</v>
      </c>
    </row>
    <row r="1079" spans="2:6" ht="15" customHeight="1" x14ac:dyDescent="0.25">
      <c r="B1079" s="84" t="s">
        <v>123</v>
      </c>
      <c r="C1079" s="84">
        <v>1.687939814814815</v>
      </c>
      <c r="D1079" s="84">
        <v>45.94</v>
      </c>
      <c r="E1079" s="84">
        <v>44</v>
      </c>
      <c r="F1079" s="84" t="s">
        <v>15</v>
      </c>
    </row>
    <row r="1080" spans="2:6" ht="15" customHeight="1" x14ac:dyDescent="0.25">
      <c r="B1080" s="84" t="s">
        <v>123</v>
      </c>
      <c r="C1080" s="84">
        <v>1.6886342592592594</v>
      </c>
      <c r="D1080" s="84">
        <v>45.94</v>
      </c>
      <c r="E1080" s="84">
        <v>5</v>
      </c>
      <c r="F1080" s="84" t="s">
        <v>15</v>
      </c>
    </row>
    <row r="1081" spans="2:6" ht="15" customHeight="1" x14ac:dyDescent="0.25">
      <c r="B1081" s="84" t="s">
        <v>123</v>
      </c>
      <c r="C1081" s="84">
        <v>1.6893865740740741</v>
      </c>
      <c r="D1081" s="84">
        <v>45.96</v>
      </c>
      <c r="E1081" s="84">
        <v>63</v>
      </c>
      <c r="F1081" s="84" t="s">
        <v>15</v>
      </c>
    </row>
    <row r="1082" spans="2:6" ht="15" customHeight="1" x14ac:dyDescent="0.25">
      <c r="B1082" s="84" t="s">
        <v>123</v>
      </c>
      <c r="C1082" s="84">
        <v>1.6939236111111111</v>
      </c>
      <c r="D1082" s="84">
        <v>45.94</v>
      </c>
      <c r="E1082" s="84">
        <v>6</v>
      </c>
      <c r="F1082" s="84" t="s">
        <v>15</v>
      </c>
    </row>
    <row r="1083" spans="2:6" ht="15" customHeight="1" x14ac:dyDescent="0.25">
      <c r="B1083" s="84" t="s">
        <v>123</v>
      </c>
      <c r="C1083" s="84">
        <v>1.6939467592592592</v>
      </c>
      <c r="D1083" s="84">
        <v>45.94</v>
      </c>
      <c r="E1083" s="84">
        <v>25</v>
      </c>
      <c r="F1083" s="84" t="s">
        <v>15</v>
      </c>
    </row>
    <row r="1084" spans="2:6" ht="15" customHeight="1" x14ac:dyDescent="0.25">
      <c r="B1084" s="84" t="s">
        <v>123</v>
      </c>
      <c r="C1084" s="84">
        <v>1.6940625</v>
      </c>
      <c r="D1084" s="84">
        <v>45.92</v>
      </c>
      <c r="E1084" s="84">
        <v>99</v>
      </c>
      <c r="F1084" s="84" t="s">
        <v>15</v>
      </c>
    </row>
    <row r="1085" spans="2:6" ht="15" customHeight="1" x14ac:dyDescent="0.25">
      <c r="B1085" s="84" t="s">
        <v>123</v>
      </c>
      <c r="C1085" s="84">
        <v>1.7041666666666668</v>
      </c>
      <c r="D1085" s="84">
        <v>45.94</v>
      </c>
      <c r="E1085" s="84">
        <v>25</v>
      </c>
      <c r="F1085" s="84" t="s">
        <v>15</v>
      </c>
    </row>
    <row r="1086" spans="2:6" ht="15" customHeight="1" x14ac:dyDescent="0.25">
      <c r="B1086" s="84" t="s">
        <v>123</v>
      </c>
      <c r="C1086" s="84">
        <v>1.7041666666666668</v>
      </c>
      <c r="D1086" s="84">
        <v>45.94</v>
      </c>
      <c r="E1086" s="84">
        <v>43</v>
      </c>
      <c r="F1086" s="84" t="s">
        <v>15</v>
      </c>
    </row>
    <row r="1087" spans="2:6" ht="15" customHeight="1" x14ac:dyDescent="0.25">
      <c r="B1087" s="84" t="s">
        <v>123</v>
      </c>
      <c r="C1087" s="84">
        <v>1.7044212962962964</v>
      </c>
      <c r="D1087" s="84">
        <v>45.9</v>
      </c>
      <c r="E1087" s="84">
        <v>67</v>
      </c>
      <c r="F1087" s="84" t="s">
        <v>15</v>
      </c>
    </row>
    <row r="1088" spans="2:6" ht="15" customHeight="1" x14ac:dyDescent="0.25">
      <c r="B1088" s="84" t="s">
        <v>123</v>
      </c>
      <c r="C1088" s="84">
        <v>1.7045138888888889</v>
      </c>
      <c r="D1088" s="84">
        <v>45.9</v>
      </c>
      <c r="E1088" s="84">
        <v>43</v>
      </c>
      <c r="F1088" s="84" t="s">
        <v>15</v>
      </c>
    </row>
    <row r="1089" spans="2:6" ht="15" customHeight="1" x14ac:dyDescent="0.25">
      <c r="B1089" s="84" t="s">
        <v>123</v>
      </c>
      <c r="C1089" s="84">
        <v>1.7045138888888889</v>
      </c>
      <c r="D1089" s="84">
        <v>45.9</v>
      </c>
      <c r="E1089" s="84">
        <v>33</v>
      </c>
      <c r="F1089" s="84" t="s">
        <v>15</v>
      </c>
    </row>
    <row r="1090" spans="2:6" ht="15" customHeight="1" x14ac:dyDescent="0.25">
      <c r="B1090" s="84" t="s">
        <v>123</v>
      </c>
      <c r="C1090" s="84">
        <v>1.7045138888888889</v>
      </c>
      <c r="D1090" s="84">
        <v>45.9</v>
      </c>
      <c r="E1090" s="84">
        <v>83</v>
      </c>
      <c r="F1090" s="84" t="s">
        <v>15</v>
      </c>
    </row>
    <row r="1091" spans="2:6" ht="15" customHeight="1" x14ac:dyDescent="0.25">
      <c r="B1091" s="84" t="s">
        <v>123</v>
      </c>
      <c r="C1091" s="84">
        <v>1.7045138888888889</v>
      </c>
      <c r="D1091" s="84">
        <v>45.9</v>
      </c>
      <c r="E1091" s="84">
        <v>93</v>
      </c>
      <c r="F1091" s="84" t="s">
        <v>15</v>
      </c>
    </row>
    <row r="1092" spans="2:6" ht="15" customHeight="1" x14ac:dyDescent="0.25">
      <c r="B1092" s="84" t="s">
        <v>123</v>
      </c>
      <c r="C1092" s="84">
        <v>1.7045138888888889</v>
      </c>
      <c r="D1092" s="84">
        <v>45.9</v>
      </c>
      <c r="E1092" s="84">
        <v>71</v>
      </c>
      <c r="F1092" s="84" t="s">
        <v>15</v>
      </c>
    </row>
    <row r="1093" spans="2:6" ht="15" customHeight="1" x14ac:dyDescent="0.25">
      <c r="B1093" s="84" t="s">
        <v>123</v>
      </c>
      <c r="C1093" s="84">
        <v>1.7045138888888889</v>
      </c>
      <c r="D1093" s="84">
        <v>45.9</v>
      </c>
      <c r="E1093" s="84">
        <v>17</v>
      </c>
      <c r="F1093" s="84" t="s">
        <v>15</v>
      </c>
    </row>
    <row r="1094" spans="2:6" ht="15" customHeight="1" x14ac:dyDescent="0.25">
      <c r="B1094" s="84" t="s">
        <v>123</v>
      </c>
      <c r="C1094" s="84">
        <v>1.7045254629629631</v>
      </c>
      <c r="D1094" s="84">
        <v>45.9</v>
      </c>
      <c r="E1094" s="84">
        <v>28</v>
      </c>
      <c r="F1094" s="84" t="s">
        <v>15</v>
      </c>
    </row>
    <row r="1095" spans="2:6" ht="15" customHeight="1" x14ac:dyDescent="0.25">
      <c r="B1095" s="84" t="s">
        <v>123</v>
      </c>
      <c r="C1095" s="84">
        <v>1.7045254629629631</v>
      </c>
      <c r="D1095" s="84">
        <v>45.9</v>
      </c>
      <c r="E1095" s="84">
        <v>29</v>
      </c>
      <c r="F1095" s="84" t="s">
        <v>15</v>
      </c>
    </row>
    <row r="1096" spans="2:6" ht="15" customHeight="1" x14ac:dyDescent="0.25">
      <c r="B1096" s="84" t="s">
        <v>123</v>
      </c>
      <c r="C1096" s="84">
        <v>1.704537037037037</v>
      </c>
      <c r="D1096" s="84">
        <v>45.9</v>
      </c>
      <c r="E1096" s="84">
        <v>10</v>
      </c>
      <c r="F1096" s="84" t="s">
        <v>15</v>
      </c>
    </row>
    <row r="1097" spans="2:6" ht="15" customHeight="1" x14ac:dyDescent="0.25">
      <c r="B1097" s="84" t="s">
        <v>123</v>
      </c>
      <c r="C1097" s="84">
        <v>1.7081828703703705</v>
      </c>
      <c r="D1097" s="84">
        <v>45.86</v>
      </c>
      <c r="E1097" s="84">
        <v>14</v>
      </c>
      <c r="F1097" s="84" t="s">
        <v>15</v>
      </c>
    </row>
    <row r="1098" spans="2:6" ht="15" customHeight="1" x14ac:dyDescent="0.25">
      <c r="B1098" s="84" t="s">
        <v>123</v>
      </c>
      <c r="C1098" s="84">
        <v>1.7131828703703704</v>
      </c>
      <c r="D1098" s="84">
        <v>45.88</v>
      </c>
      <c r="E1098" s="84">
        <v>76</v>
      </c>
      <c r="F1098" s="84" t="s">
        <v>15</v>
      </c>
    </row>
    <row r="1099" spans="2:6" ht="15" customHeight="1" x14ac:dyDescent="0.25">
      <c r="B1099" s="84" t="s">
        <v>123</v>
      </c>
      <c r="C1099" s="84">
        <v>1.7140162037037039</v>
      </c>
      <c r="D1099" s="84">
        <v>45.86</v>
      </c>
      <c r="E1099" s="84">
        <v>13</v>
      </c>
      <c r="F1099" s="84" t="s">
        <v>15</v>
      </c>
    </row>
    <row r="1100" spans="2:6" ht="15" customHeight="1" x14ac:dyDescent="0.25">
      <c r="B1100" s="84" t="s">
        <v>123</v>
      </c>
      <c r="C1100" s="84">
        <v>1.7142708333333334</v>
      </c>
      <c r="D1100" s="84">
        <v>45.88</v>
      </c>
      <c r="E1100" s="84">
        <v>15</v>
      </c>
      <c r="F1100" s="84" t="s">
        <v>15</v>
      </c>
    </row>
    <row r="1101" spans="2:6" ht="15" customHeight="1" x14ac:dyDescent="0.25">
      <c r="B1101" s="84" t="s">
        <v>123</v>
      </c>
      <c r="C1101" s="84">
        <v>1.7142708333333334</v>
      </c>
      <c r="D1101" s="84">
        <v>45.88</v>
      </c>
      <c r="E1101" s="84">
        <v>38</v>
      </c>
      <c r="F1101" s="84" t="s">
        <v>15</v>
      </c>
    </row>
    <row r="1102" spans="2:6" ht="15" customHeight="1" x14ac:dyDescent="0.25">
      <c r="B1102" s="84" t="s">
        <v>123</v>
      </c>
      <c r="C1102" s="84">
        <v>1.7142708333333334</v>
      </c>
      <c r="D1102" s="84">
        <v>45.88</v>
      </c>
      <c r="E1102" s="84">
        <v>14</v>
      </c>
      <c r="F1102" s="84" t="s">
        <v>15</v>
      </c>
    </row>
    <row r="1103" spans="2:6" ht="15" customHeight="1" x14ac:dyDescent="0.25">
      <c r="B1103" s="84" t="s">
        <v>123</v>
      </c>
      <c r="C1103" s="84">
        <v>1.7142708333333334</v>
      </c>
      <c r="D1103" s="84">
        <v>45.88</v>
      </c>
      <c r="E1103" s="84">
        <v>56</v>
      </c>
      <c r="F1103" s="84" t="s">
        <v>15</v>
      </c>
    </row>
    <row r="1104" spans="2:6" ht="15" customHeight="1" x14ac:dyDescent="0.25">
      <c r="B1104" s="84" t="s">
        <v>123</v>
      </c>
      <c r="C1104" s="84">
        <v>1.7142824074074074</v>
      </c>
      <c r="D1104" s="84">
        <v>45.88</v>
      </c>
      <c r="E1104" s="84">
        <v>2</v>
      </c>
      <c r="F1104" s="84" t="s">
        <v>15</v>
      </c>
    </row>
    <row r="1105" spans="2:6" ht="15" customHeight="1" x14ac:dyDescent="0.25">
      <c r="B1105" s="84" t="s">
        <v>123</v>
      </c>
      <c r="C1105" s="84">
        <v>1.7142824074074074</v>
      </c>
      <c r="D1105" s="84">
        <v>45.88</v>
      </c>
      <c r="E1105" s="84">
        <v>51</v>
      </c>
      <c r="F1105" s="84" t="s">
        <v>15</v>
      </c>
    </row>
    <row r="1106" spans="2:6" ht="15" customHeight="1" x14ac:dyDescent="0.25">
      <c r="B1106" s="84" t="s">
        <v>123</v>
      </c>
      <c r="C1106" s="84">
        <v>1.7142824074074074</v>
      </c>
      <c r="D1106" s="84">
        <v>45.88</v>
      </c>
      <c r="E1106" s="84">
        <v>88</v>
      </c>
      <c r="F1106" s="84" t="s">
        <v>15</v>
      </c>
    </row>
    <row r="1107" spans="2:6" ht="15" customHeight="1" x14ac:dyDescent="0.25">
      <c r="B1107" s="84" t="s">
        <v>123</v>
      </c>
      <c r="C1107" s="84">
        <v>1.7210069444444445</v>
      </c>
      <c r="D1107" s="84">
        <v>45.92</v>
      </c>
      <c r="E1107" s="84">
        <v>67</v>
      </c>
      <c r="F1107" s="84" t="s">
        <v>15</v>
      </c>
    </row>
    <row r="1108" spans="2:6" ht="15" customHeight="1" x14ac:dyDescent="0.25">
      <c r="B1108" s="84" t="s">
        <v>123</v>
      </c>
      <c r="C1108" s="84">
        <v>1.721527777777778</v>
      </c>
      <c r="D1108" s="84">
        <v>45.94</v>
      </c>
      <c r="E1108" s="84">
        <v>41</v>
      </c>
      <c r="F1108" s="84" t="s">
        <v>15</v>
      </c>
    </row>
    <row r="1109" spans="2:6" ht="15" customHeight="1" x14ac:dyDescent="0.25">
      <c r="B1109" s="84" t="s">
        <v>123</v>
      </c>
      <c r="C1109" s="84">
        <v>1.721527777777778</v>
      </c>
      <c r="D1109" s="84">
        <v>45.94</v>
      </c>
      <c r="E1109" s="84">
        <v>2</v>
      </c>
      <c r="F1109" s="84" t="s">
        <v>15</v>
      </c>
    </row>
    <row r="1110" spans="2:6" ht="15" customHeight="1" x14ac:dyDescent="0.25">
      <c r="B1110" s="84" t="s">
        <v>123</v>
      </c>
      <c r="C1110" s="84">
        <v>1.7221759259259259</v>
      </c>
      <c r="D1110" s="84">
        <v>45.94</v>
      </c>
      <c r="E1110" s="84">
        <v>2</v>
      </c>
      <c r="F1110" s="84" t="s">
        <v>15</v>
      </c>
    </row>
    <row r="1111" spans="2:6" ht="15" customHeight="1" x14ac:dyDescent="0.25">
      <c r="B1111" s="89" t="s">
        <v>123</v>
      </c>
      <c r="C1111" s="89">
        <v>1.7222337962962964</v>
      </c>
      <c r="D1111" s="89">
        <v>45.94</v>
      </c>
      <c r="E1111" s="89">
        <v>8</v>
      </c>
      <c r="F1111" s="89" t="s">
        <v>15</v>
      </c>
    </row>
  </sheetData>
  <pageMargins left="0.7" right="0.7" top="0.75" bottom="0.75" header="0" footer="0"/>
  <pageSetup paperSize="9"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67E382-EB39-46E4-905B-49D1C9FE69C4}">
  <dimension ref="A1:Z1078"/>
  <sheetViews>
    <sheetView showGridLines="0" workbookViewId="0"/>
  </sheetViews>
  <sheetFormatPr defaultColWidth="14.42578125" defaultRowHeight="15" customHeight="1" x14ac:dyDescent="0.25"/>
  <cols>
    <col min="1" max="1" width="2.7109375" style="53" customWidth="1"/>
    <col min="2" max="6" width="20.7109375" customWidth="1"/>
    <col min="7" max="7" width="9.140625" customWidth="1"/>
    <col min="8" max="26" width="8.7109375" customWidth="1"/>
  </cols>
  <sheetData>
    <row r="1" spans="1:26" s="53" customFormat="1" ht="12.75" customHeight="1" x14ac:dyDescent="0.2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2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">
      <c r="A3" s="44"/>
      <c r="B3" s="45" t="s">
        <v>114</v>
      </c>
      <c r="C3" s="46">
        <v>1.3868750000000001</v>
      </c>
      <c r="D3" s="47">
        <v>45.64</v>
      </c>
      <c r="E3" s="48">
        <v>62</v>
      </c>
      <c r="F3" s="48" t="s">
        <v>15</v>
      </c>
    </row>
    <row r="4" spans="1:26" s="53" customFormat="1" ht="12.75" customHeight="1" x14ac:dyDescent="0.2">
      <c r="A4" s="44"/>
      <c r="B4" s="45" t="s">
        <v>114</v>
      </c>
      <c r="C4" s="46">
        <v>1.3868750000000001</v>
      </c>
      <c r="D4" s="47">
        <v>45.64</v>
      </c>
      <c r="E4" s="48">
        <v>72</v>
      </c>
      <c r="F4" s="48" t="s">
        <v>15</v>
      </c>
    </row>
    <row r="5" spans="1:26" s="53" customFormat="1" ht="12.75" customHeight="1" x14ac:dyDescent="0.2">
      <c r="A5" s="44"/>
      <c r="B5" s="45" t="s">
        <v>114</v>
      </c>
      <c r="C5" s="46">
        <v>1.3889004629629631</v>
      </c>
      <c r="D5" s="47">
        <v>45.64</v>
      </c>
      <c r="E5" s="48">
        <v>75</v>
      </c>
      <c r="F5" s="48" t="s">
        <v>15</v>
      </c>
    </row>
    <row r="6" spans="1:26" s="53" customFormat="1" ht="12.75" customHeight="1" x14ac:dyDescent="0.2">
      <c r="A6" s="44"/>
      <c r="B6" s="45" t="s">
        <v>114</v>
      </c>
      <c r="C6" s="46">
        <v>1.3953240740740742</v>
      </c>
      <c r="D6" s="47">
        <v>45.76</v>
      </c>
      <c r="E6" s="48">
        <v>4</v>
      </c>
      <c r="F6" s="48" t="s">
        <v>15</v>
      </c>
    </row>
    <row r="7" spans="1:26" s="53" customFormat="1" ht="12.75" customHeight="1" x14ac:dyDescent="0.2">
      <c r="A7" s="44"/>
      <c r="B7" s="45" t="s">
        <v>114</v>
      </c>
      <c r="C7" s="46">
        <v>1.3978125000000001</v>
      </c>
      <c r="D7" s="47">
        <v>45.8</v>
      </c>
      <c r="E7" s="48">
        <v>57</v>
      </c>
      <c r="F7" s="48" t="s">
        <v>15</v>
      </c>
    </row>
    <row r="8" spans="1:26" s="53" customFormat="1" ht="12.75" customHeight="1" x14ac:dyDescent="0.2">
      <c r="A8" s="44"/>
      <c r="B8" s="45" t="s">
        <v>114</v>
      </c>
      <c r="C8" s="46">
        <v>1.4045138888888891</v>
      </c>
      <c r="D8" s="47">
        <v>45.98</v>
      </c>
      <c r="E8" s="48">
        <v>73</v>
      </c>
      <c r="F8" s="48" t="s">
        <v>15</v>
      </c>
    </row>
    <row r="9" spans="1:26" s="53" customFormat="1" ht="12.75" customHeight="1" x14ac:dyDescent="0.2">
      <c r="A9" s="44"/>
      <c r="B9" s="45" t="s">
        <v>114</v>
      </c>
      <c r="C9" s="46">
        <v>1.4046296296296297</v>
      </c>
      <c r="D9" s="47">
        <v>45.94</v>
      </c>
      <c r="E9" s="48">
        <v>86</v>
      </c>
      <c r="F9" s="48" t="s">
        <v>15</v>
      </c>
    </row>
    <row r="10" spans="1:26" s="53" customFormat="1" ht="12.75" customHeight="1" x14ac:dyDescent="0.2">
      <c r="A10" s="44"/>
      <c r="B10" s="45" t="s">
        <v>114</v>
      </c>
      <c r="C10" s="46">
        <v>1.4147685185185186</v>
      </c>
      <c r="D10" s="47">
        <v>45.98</v>
      </c>
      <c r="E10" s="48">
        <v>85</v>
      </c>
      <c r="F10" s="48" t="s">
        <v>15</v>
      </c>
    </row>
    <row r="11" spans="1:26" s="53" customFormat="1" ht="12.75" customHeight="1" x14ac:dyDescent="0.2">
      <c r="A11" s="44"/>
      <c r="B11" s="45" t="s">
        <v>114</v>
      </c>
      <c r="C11" s="46">
        <v>1.4147685185185186</v>
      </c>
      <c r="D11" s="47">
        <v>45.98</v>
      </c>
      <c r="E11" s="48">
        <v>76</v>
      </c>
      <c r="F11" s="48" t="s">
        <v>15</v>
      </c>
    </row>
    <row r="12" spans="1:26" s="53" customFormat="1" ht="12.75" customHeight="1" x14ac:dyDescent="0.2">
      <c r="A12" s="44"/>
      <c r="B12" s="45" t="s">
        <v>114</v>
      </c>
      <c r="C12" s="46">
        <v>1.4147685185185186</v>
      </c>
      <c r="D12" s="47">
        <v>45.98</v>
      </c>
      <c r="E12" s="48">
        <v>64</v>
      </c>
      <c r="F12" s="48" t="s">
        <v>15</v>
      </c>
    </row>
    <row r="13" spans="1:26" s="53" customFormat="1" ht="12.75" customHeight="1" x14ac:dyDescent="0.2">
      <c r="A13" s="44"/>
      <c r="B13" s="45" t="s">
        <v>114</v>
      </c>
      <c r="C13" s="46">
        <v>1.4167013888888891</v>
      </c>
      <c r="D13" s="47">
        <v>46.04</v>
      </c>
      <c r="E13" s="48">
        <v>61</v>
      </c>
      <c r="F13" s="48" t="s">
        <v>15</v>
      </c>
    </row>
    <row r="14" spans="1:26" s="53" customFormat="1" ht="12.75" customHeight="1" x14ac:dyDescent="0.2">
      <c r="A14" s="44"/>
      <c r="B14" s="45" t="s">
        <v>114</v>
      </c>
      <c r="C14" s="46">
        <v>1.4167013888888891</v>
      </c>
      <c r="D14" s="47">
        <v>46.04</v>
      </c>
      <c r="E14" s="48">
        <v>65</v>
      </c>
      <c r="F14" s="48" t="s">
        <v>15</v>
      </c>
    </row>
    <row r="15" spans="1:26" s="53" customFormat="1" ht="12.75" customHeight="1" x14ac:dyDescent="0.2">
      <c r="A15" s="44"/>
      <c r="B15" s="45" t="s">
        <v>114</v>
      </c>
      <c r="C15" s="46">
        <v>1.418425925925926</v>
      </c>
      <c r="D15" s="47">
        <v>46.04</v>
      </c>
      <c r="E15" s="48">
        <v>19</v>
      </c>
      <c r="F15" s="48" t="s">
        <v>15</v>
      </c>
    </row>
    <row r="16" spans="1:26" s="53" customFormat="1" ht="12.75" customHeight="1" x14ac:dyDescent="0.2">
      <c r="A16" s="44"/>
      <c r="B16" s="45" t="s">
        <v>114</v>
      </c>
      <c r="C16" s="46">
        <v>1.418425925925926</v>
      </c>
      <c r="D16" s="47">
        <v>46.04</v>
      </c>
      <c r="E16" s="48">
        <v>19</v>
      </c>
      <c r="F16" s="48" t="s">
        <v>15</v>
      </c>
    </row>
    <row r="17" spans="1:6" s="53" customFormat="1" ht="12.75" customHeight="1" x14ac:dyDescent="0.2">
      <c r="A17" s="44"/>
      <c r="B17" s="45" t="s">
        <v>114</v>
      </c>
      <c r="C17" s="46">
        <v>1.418425925925926</v>
      </c>
      <c r="D17" s="47">
        <v>46.04</v>
      </c>
      <c r="E17" s="48">
        <v>86</v>
      </c>
      <c r="F17" s="48" t="s">
        <v>15</v>
      </c>
    </row>
    <row r="18" spans="1:6" s="53" customFormat="1" ht="12.75" customHeight="1" x14ac:dyDescent="0.2">
      <c r="A18" s="44"/>
      <c r="B18" s="45" t="s">
        <v>114</v>
      </c>
      <c r="C18" s="46">
        <v>1.418425925925926</v>
      </c>
      <c r="D18" s="47">
        <v>46.04</v>
      </c>
      <c r="E18" s="48">
        <v>19</v>
      </c>
      <c r="F18" s="48" t="s">
        <v>15</v>
      </c>
    </row>
    <row r="19" spans="1:6" s="53" customFormat="1" ht="12.75" customHeight="1" x14ac:dyDescent="0.2">
      <c r="A19" s="44"/>
      <c r="B19" s="45" t="s">
        <v>114</v>
      </c>
      <c r="C19" s="46">
        <v>1.418425925925926</v>
      </c>
      <c r="D19" s="47">
        <v>46.04</v>
      </c>
      <c r="E19" s="48">
        <v>10</v>
      </c>
      <c r="F19" s="48" t="s">
        <v>15</v>
      </c>
    </row>
    <row r="20" spans="1:6" s="53" customFormat="1" ht="12.75" customHeight="1" x14ac:dyDescent="0.2">
      <c r="A20" s="44"/>
      <c r="B20" s="45" t="s">
        <v>114</v>
      </c>
      <c r="C20" s="46">
        <v>1.418425925925926</v>
      </c>
      <c r="D20" s="47">
        <v>46.04</v>
      </c>
      <c r="E20" s="48">
        <v>9</v>
      </c>
      <c r="F20" s="48" t="s">
        <v>15</v>
      </c>
    </row>
    <row r="21" spans="1:6" s="53" customFormat="1" ht="12.75" customHeight="1" x14ac:dyDescent="0.2">
      <c r="A21" s="44"/>
      <c r="B21" s="45" t="s">
        <v>114</v>
      </c>
      <c r="C21" s="46">
        <v>1.418425925925926</v>
      </c>
      <c r="D21" s="47">
        <v>46.04</v>
      </c>
      <c r="E21" s="48">
        <v>19</v>
      </c>
      <c r="F21" s="48" t="s">
        <v>15</v>
      </c>
    </row>
    <row r="22" spans="1:6" s="53" customFormat="1" ht="12.75" customHeight="1" x14ac:dyDescent="0.2">
      <c r="A22" s="44"/>
      <c r="B22" s="45" t="s">
        <v>114</v>
      </c>
      <c r="C22" s="46">
        <v>1.418425925925926</v>
      </c>
      <c r="D22" s="47">
        <v>46.04</v>
      </c>
      <c r="E22" s="48">
        <v>19</v>
      </c>
      <c r="F22" s="48" t="s">
        <v>15</v>
      </c>
    </row>
    <row r="23" spans="1:6" s="53" customFormat="1" ht="12.75" customHeight="1" x14ac:dyDescent="0.2">
      <c r="A23" s="44"/>
      <c r="B23" s="45" t="s">
        <v>114</v>
      </c>
      <c r="C23" s="46">
        <v>1.418425925925926</v>
      </c>
      <c r="D23" s="47">
        <v>46.04</v>
      </c>
      <c r="E23" s="48">
        <v>19</v>
      </c>
      <c r="F23" s="48" t="s">
        <v>15</v>
      </c>
    </row>
    <row r="24" spans="1:6" s="53" customFormat="1" ht="12.75" customHeight="1" x14ac:dyDescent="0.2">
      <c r="A24" s="44"/>
      <c r="B24" s="45" t="s">
        <v>114</v>
      </c>
      <c r="C24" s="46">
        <v>1.4184375</v>
      </c>
      <c r="D24" s="47">
        <v>46.04</v>
      </c>
      <c r="E24" s="48">
        <v>17</v>
      </c>
      <c r="F24" s="48" t="s">
        <v>15</v>
      </c>
    </row>
    <row r="25" spans="1:6" s="53" customFormat="1" ht="12.75" customHeight="1" x14ac:dyDescent="0.2">
      <c r="A25" s="44"/>
      <c r="B25" s="45" t="s">
        <v>114</v>
      </c>
      <c r="C25" s="46">
        <v>1.4184375</v>
      </c>
      <c r="D25" s="47">
        <v>46.04</v>
      </c>
      <c r="E25" s="48">
        <v>54</v>
      </c>
      <c r="F25" s="48" t="s">
        <v>15</v>
      </c>
    </row>
    <row r="26" spans="1:6" s="53" customFormat="1" ht="12.75" customHeight="1" x14ac:dyDescent="0.2">
      <c r="A26" s="44"/>
      <c r="B26" s="45" t="s">
        <v>114</v>
      </c>
      <c r="C26" s="46">
        <v>1.4184375</v>
      </c>
      <c r="D26" s="47">
        <v>46.04</v>
      </c>
      <c r="E26" s="48">
        <v>9</v>
      </c>
      <c r="F26" s="48" t="s">
        <v>15</v>
      </c>
    </row>
    <row r="27" spans="1:6" s="53" customFormat="1" ht="12.75" customHeight="1" x14ac:dyDescent="0.2">
      <c r="A27" s="44"/>
      <c r="B27" s="45" t="s">
        <v>114</v>
      </c>
      <c r="C27" s="46">
        <v>1.4184375</v>
      </c>
      <c r="D27" s="47">
        <v>46.04</v>
      </c>
      <c r="E27" s="48">
        <v>64</v>
      </c>
      <c r="F27" s="48" t="s">
        <v>15</v>
      </c>
    </row>
    <row r="28" spans="1:6" s="53" customFormat="1" ht="12.75" customHeight="1" x14ac:dyDescent="0.2">
      <c r="A28" s="44"/>
      <c r="B28" s="45" t="s">
        <v>114</v>
      </c>
      <c r="C28" s="46">
        <v>1.4184375</v>
      </c>
      <c r="D28" s="47">
        <v>46.04</v>
      </c>
      <c r="E28" s="48">
        <v>63</v>
      </c>
      <c r="F28" s="48" t="s">
        <v>15</v>
      </c>
    </row>
    <row r="29" spans="1:6" s="53" customFormat="1" ht="12.75" customHeight="1" x14ac:dyDescent="0.2">
      <c r="A29" s="44"/>
      <c r="B29" s="45" t="s">
        <v>114</v>
      </c>
      <c r="C29" s="46">
        <v>1.4184375</v>
      </c>
      <c r="D29" s="47">
        <v>46.04</v>
      </c>
      <c r="E29" s="48">
        <v>62</v>
      </c>
      <c r="F29" s="48" t="s">
        <v>15</v>
      </c>
    </row>
    <row r="30" spans="1:6" s="53" customFormat="1" ht="12.75" customHeight="1" x14ac:dyDescent="0.2">
      <c r="A30" s="44"/>
      <c r="B30" s="45" t="s">
        <v>114</v>
      </c>
      <c r="C30" s="46">
        <v>1.4184375</v>
      </c>
      <c r="D30" s="47">
        <v>46.04</v>
      </c>
      <c r="E30" s="48">
        <v>46</v>
      </c>
      <c r="F30" s="48" t="s">
        <v>15</v>
      </c>
    </row>
    <row r="31" spans="1:6" s="53" customFormat="1" ht="12.75" customHeight="1" x14ac:dyDescent="0.2">
      <c r="A31" s="44"/>
      <c r="B31" s="45" t="s">
        <v>114</v>
      </c>
      <c r="C31" s="46">
        <v>1.4184375</v>
      </c>
      <c r="D31" s="47">
        <v>46.04</v>
      </c>
      <c r="E31" s="48">
        <v>63</v>
      </c>
      <c r="F31" s="48" t="s">
        <v>15</v>
      </c>
    </row>
    <row r="32" spans="1:6" s="53" customFormat="1" ht="12.75" customHeight="1" x14ac:dyDescent="0.2">
      <c r="A32" s="44"/>
      <c r="B32" s="45" t="s">
        <v>114</v>
      </c>
      <c r="C32" s="46">
        <v>1.4184375</v>
      </c>
      <c r="D32" s="47">
        <v>46.04</v>
      </c>
      <c r="E32" s="48">
        <v>64</v>
      </c>
      <c r="F32" s="48" t="s">
        <v>15</v>
      </c>
    </row>
    <row r="33" spans="1:6" s="53" customFormat="1" ht="12.75" customHeight="1" x14ac:dyDescent="0.2">
      <c r="A33" s="44"/>
      <c r="B33" s="45" t="s">
        <v>114</v>
      </c>
      <c r="C33" s="46">
        <v>1.4186458333333334</v>
      </c>
      <c r="D33" s="47">
        <v>46.02</v>
      </c>
      <c r="E33" s="48">
        <v>84</v>
      </c>
      <c r="F33" s="48" t="s">
        <v>15</v>
      </c>
    </row>
    <row r="34" spans="1:6" s="53" customFormat="1" ht="12.75" customHeight="1" x14ac:dyDescent="0.2">
      <c r="A34" s="44"/>
      <c r="B34" s="45" t="s">
        <v>114</v>
      </c>
      <c r="C34" s="46">
        <v>1.4186458333333334</v>
      </c>
      <c r="D34" s="47">
        <v>46.02</v>
      </c>
      <c r="E34" s="48">
        <v>9</v>
      </c>
      <c r="F34" s="48" t="s">
        <v>15</v>
      </c>
    </row>
    <row r="35" spans="1:6" s="53" customFormat="1" ht="12.75" customHeight="1" x14ac:dyDescent="0.2">
      <c r="A35" s="44"/>
      <c r="B35" s="45" t="s">
        <v>114</v>
      </c>
      <c r="C35" s="46">
        <v>1.4186458333333334</v>
      </c>
      <c r="D35" s="47">
        <v>46.02</v>
      </c>
      <c r="E35" s="48">
        <v>64</v>
      </c>
      <c r="F35" s="48" t="s">
        <v>15</v>
      </c>
    </row>
    <row r="36" spans="1:6" s="53" customFormat="1" ht="12.75" customHeight="1" x14ac:dyDescent="0.2">
      <c r="A36" s="44"/>
      <c r="B36" s="45" t="s">
        <v>114</v>
      </c>
      <c r="C36" s="46">
        <v>1.4206481481481481</v>
      </c>
      <c r="D36" s="47">
        <v>46</v>
      </c>
      <c r="E36" s="48">
        <v>68</v>
      </c>
      <c r="F36" s="48" t="s">
        <v>15</v>
      </c>
    </row>
    <row r="37" spans="1:6" s="53" customFormat="1" ht="12.75" customHeight="1" x14ac:dyDescent="0.2">
      <c r="A37" s="44"/>
      <c r="B37" s="45" t="s">
        <v>114</v>
      </c>
      <c r="C37" s="46">
        <v>1.4305555555555556</v>
      </c>
      <c r="D37" s="47">
        <v>45.98</v>
      </c>
      <c r="E37" s="48">
        <v>88</v>
      </c>
      <c r="F37" s="48" t="s">
        <v>15</v>
      </c>
    </row>
    <row r="38" spans="1:6" s="53" customFormat="1" ht="12.75" customHeight="1" x14ac:dyDescent="0.2">
      <c r="A38" s="44"/>
      <c r="B38" s="45" t="s">
        <v>114</v>
      </c>
      <c r="C38" s="46">
        <v>1.4309143518518519</v>
      </c>
      <c r="D38" s="47">
        <v>45.98</v>
      </c>
      <c r="E38" s="48">
        <v>1</v>
      </c>
      <c r="F38" s="48" t="s">
        <v>15</v>
      </c>
    </row>
    <row r="39" spans="1:6" s="53" customFormat="1" ht="12.75" customHeight="1" x14ac:dyDescent="0.2">
      <c r="A39" s="44"/>
      <c r="B39" s="45" t="s">
        <v>114</v>
      </c>
      <c r="C39" s="46">
        <v>1.4309143518518519</v>
      </c>
      <c r="D39" s="47">
        <v>45.98</v>
      </c>
      <c r="E39" s="48">
        <v>54</v>
      </c>
      <c r="F39" s="48" t="s">
        <v>15</v>
      </c>
    </row>
    <row r="40" spans="1:6" s="53" customFormat="1" ht="12.75" customHeight="1" x14ac:dyDescent="0.2">
      <c r="A40" s="44"/>
      <c r="B40" s="45" t="s">
        <v>114</v>
      </c>
      <c r="C40" s="46">
        <v>1.4314120370370371</v>
      </c>
      <c r="D40" s="47">
        <v>45.96</v>
      </c>
      <c r="E40" s="48">
        <v>1</v>
      </c>
      <c r="F40" s="48" t="s">
        <v>15</v>
      </c>
    </row>
    <row r="41" spans="1:6" s="53" customFormat="1" ht="12.75" customHeight="1" x14ac:dyDescent="0.2">
      <c r="A41" s="44"/>
      <c r="B41" s="45" t="s">
        <v>114</v>
      </c>
      <c r="C41" s="46">
        <v>1.4357638888888891</v>
      </c>
      <c r="D41" s="47">
        <v>45.94</v>
      </c>
      <c r="E41" s="48">
        <v>70</v>
      </c>
      <c r="F41" s="48" t="s">
        <v>15</v>
      </c>
    </row>
    <row r="42" spans="1:6" s="53" customFormat="1" ht="12.75" customHeight="1" x14ac:dyDescent="0.2">
      <c r="A42" s="44"/>
      <c r="B42" s="45" t="s">
        <v>114</v>
      </c>
      <c r="C42" s="46">
        <v>1.4389004629629631</v>
      </c>
      <c r="D42" s="47">
        <v>45.94</v>
      </c>
      <c r="E42" s="48">
        <v>71</v>
      </c>
      <c r="F42" s="48" t="s">
        <v>15</v>
      </c>
    </row>
    <row r="43" spans="1:6" s="53" customFormat="1" ht="12.75" customHeight="1" x14ac:dyDescent="0.2">
      <c r="A43" s="44"/>
      <c r="B43" s="45" t="s">
        <v>114</v>
      </c>
      <c r="C43" s="46">
        <v>1.443113425925926</v>
      </c>
      <c r="D43" s="47">
        <v>45.86</v>
      </c>
      <c r="E43" s="48">
        <v>88</v>
      </c>
      <c r="F43" s="48" t="s">
        <v>15</v>
      </c>
    </row>
    <row r="44" spans="1:6" s="53" customFormat="1" ht="12.75" customHeight="1" x14ac:dyDescent="0.2">
      <c r="A44" s="44"/>
      <c r="B44" s="45" t="s">
        <v>114</v>
      </c>
      <c r="C44" s="46">
        <v>1.4431597222222223</v>
      </c>
      <c r="D44" s="47">
        <v>45.86</v>
      </c>
      <c r="E44" s="48">
        <v>24</v>
      </c>
      <c r="F44" s="48" t="s">
        <v>15</v>
      </c>
    </row>
    <row r="45" spans="1:6" s="53" customFormat="1" ht="12.75" customHeight="1" x14ac:dyDescent="0.2">
      <c r="A45" s="44"/>
      <c r="B45" s="45" t="s">
        <v>114</v>
      </c>
      <c r="C45" s="46">
        <v>1.4431597222222223</v>
      </c>
      <c r="D45" s="47">
        <v>45.86</v>
      </c>
      <c r="E45" s="48">
        <v>24</v>
      </c>
      <c r="F45" s="48" t="s">
        <v>15</v>
      </c>
    </row>
    <row r="46" spans="1:6" s="53" customFormat="1" ht="12.75" customHeight="1" x14ac:dyDescent="0.2">
      <c r="A46" s="44"/>
      <c r="B46" s="45" t="s">
        <v>114</v>
      </c>
      <c r="C46" s="46">
        <v>1.4431944444444444</v>
      </c>
      <c r="D46" s="47">
        <v>45.86</v>
      </c>
      <c r="E46" s="48">
        <v>15</v>
      </c>
      <c r="F46" s="48" t="s">
        <v>15</v>
      </c>
    </row>
    <row r="47" spans="1:6" s="53" customFormat="1" ht="12.75" customHeight="1" x14ac:dyDescent="0.2">
      <c r="A47" s="44"/>
      <c r="B47" s="45" t="s">
        <v>114</v>
      </c>
      <c r="C47" s="46">
        <v>1.4431944444444444</v>
      </c>
      <c r="D47" s="47">
        <v>45.86</v>
      </c>
      <c r="E47" s="48">
        <v>53</v>
      </c>
      <c r="F47" s="48" t="s">
        <v>15</v>
      </c>
    </row>
    <row r="48" spans="1:6" s="53" customFormat="1" ht="12.75" customHeight="1" x14ac:dyDescent="0.2">
      <c r="A48" s="44"/>
      <c r="B48" s="45" t="s">
        <v>114</v>
      </c>
      <c r="C48" s="46">
        <v>1.4508680555555558</v>
      </c>
      <c r="D48" s="47">
        <v>45.88</v>
      </c>
      <c r="E48" s="48">
        <v>31</v>
      </c>
      <c r="F48" s="48" t="s">
        <v>15</v>
      </c>
    </row>
    <row r="49" spans="1:6" s="53" customFormat="1" ht="12.75" customHeight="1" x14ac:dyDescent="0.2">
      <c r="A49" s="44"/>
      <c r="B49" s="45" t="s">
        <v>114</v>
      </c>
      <c r="C49" s="46">
        <v>1.4508680555555558</v>
      </c>
      <c r="D49" s="47">
        <v>45.88</v>
      </c>
      <c r="E49" s="48">
        <v>67</v>
      </c>
      <c r="F49" s="48" t="s">
        <v>15</v>
      </c>
    </row>
    <row r="50" spans="1:6" s="53" customFormat="1" ht="12.75" customHeight="1" x14ac:dyDescent="0.2">
      <c r="A50" s="44"/>
      <c r="B50" s="45" t="s">
        <v>114</v>
      </c>
      <c r="C50" s="46">
        <v>1.4534259259259261</v>
      </c>
      <c r="D50" s="47">
        <v>45.84</v>
      </c>
      <c r="E50" s="48">
        <v>75</v>
      </c>
      <c r="F50" s="48" t="s">
        <v>15</v>
      </c>
    </row>
    <row r="51" spans="1:6" s="53" customFormat="1" ht="12.75" customHeight="1" x14ac:dyDescent="0.2">
      <c r="A51" s="44"/>
      <c r="B51" s="45" t="s">
        <v>114</v>
      </c>
      <c r="C51" s="46">
        <v>1.4586805555555558</v>
      </c>
      <c r="D51" s="47">
        <v>45.86</v>
      </c>
      <c r="E51" s="48">
        <v>60</v>
      </c>
      <c r="F51" s="48" t="s">
        <v>15</v>
      </c>
    </row>
    <row r="52" spans="1:6" s="53" customFormat="1" ht="12.75" customHeight="1" x14ac:dyDescent="0.2">
      <c r="A52" s="44"/>
      <c r="B52" s="45" t="s">
        <v>114</v>
      </c>
      <c r="C52" s="46">
        <v>1.4592361111111112</v>
      </c>
      <c r="D52" s="47">
        <v>45.82</v>
      </c>
      <c r="E52" s="48">
        <v>67</v>
      </c>
      <c r="F52" s="48" t="s">
        <v>15</v>
      </c>
    </row>
    <row r="53" spans="1:6" s="53" customFormat="1" ht="12.75" customHeight="1" x14ac:dyDescent="0.2">
      <c r="A53" s="44"/>
      <c r="B53" s="45" t="s">
        <v>114</v>
      </c>
      <c r="C53" s="46">
        <v>1.4592361111111112</v>
      </c>
      <c r="D53" s="47">
        <v>45.82</v>
      </c>
      <c r="E53" s="48">
        <v>59</v>
      </c>
      <c r="F53" s="48" t="s">
        <v>15</v>
      </c>
    </row>
    <row r="54" spans="1:6" s="53" customFormat="1" ht="12.75" customHeight="1" x14ac:dyDescent="0.2">
      <c r="A54" s="44"/>
      <c r="B54" s="45" t="s">
        <v>114</v>
      </c>
      <c r="C54" s="46">
        <v>1.4592708333333333</v>
      </c>
      <c r="D54" s="47">
        <v>45.82</v>
      </c>
      <c r="E54" s="48">
        <v>35</v>
      </c>
      <c r="F54" s="48" t="s">
        <v>15</v>
      </c>
    </row>
    <row r="55" spans="1:6" s="53" customFormat="1" ht="12.75" customHeight="1" x14ac:dyDescent="0.2">
      <c r="A55" s="44"/>
      <c r="B55" s="45" t="s">
        <v>114</v>
      </c>
      <c r="C55" s="46">
        <v>1.4592708333333333</v>
      </c>
      <c r="D55" s="47">
        <v>45.82</v>
      </c>
      <c r="E55" s="48">
        <v>26</v>
      </c>
      <c r="F55" s="48" t="s">
        <v>15</v>
      </c>
    </row>
    <row r="56" spans="1:6" s="53" customFormat="1" ht="12.75" customHeight="1" x14ac:dyDescent="0.2">
      <c r="A56" s="44"/>
      <c r="B56" s="45" t="s">
        <v>114</v>
      </c>
      <c r="C56" s="46">
        <v>1.4593055555555556</v>
      </c>
      <c r="D56" s="47">
        <v>45.82</v>
      </c>
      <c r="E56" s="48">
        <v>28</v>
      </c>
      <c r="F56" s="48" t="s">
        <v>15</v>
      </c>
    </row>
    <row r="57" spans="1:6" s="53" customFormat="1" ht="12.75" customHeight="1" x14ac:dyDescent="0.2">
      <c r="A57" s="44"/>
      <c r="B57" s="45" t="s">
        <v>114</v>
      </c>
      <c r="C57" s="46">
        <v>1.4598032407407409</v>
      </c>
      <c r="D57" s="47">
        <v>45.78</v>
      </c>
      <c r="E57" s="48">
        <v>65</v>
      </c>
      <c r="F57" s="48" t="s">
        <v>15</v>
      </c>
    </row>
    <row r="58" spans="1:6" s="53" customFormat="1" ht="12.75" customHeight="1" x14ac:dyDescent="0.2">
      <c r="A58" s="44"/>
      <c r="B58" s="45" t="s">
        <v>114</v>
      </c>
      <c r="C58" s="46">
        <v>1.4634027777777778</v>
      </c>
      <c r="D58" s="47">
        <v>45.78</v>
      </c>
      <c r="E58" s="48">
        <v>17</v>
      </c>
      <c r="F58" s="48" t="s">
        <v>15</v>
      </c>
    </row>
    <row r="59" spans="1:6" s="53" customFormat="1" ht="12.75" customHeight="1" x14ac:dyDescent="0.2">
      <c r="A59" s="44"/>
      <c r="B59" s="45" t="s">
        <v>114</v>
      </c>
      <c r="C59" s="46">
        <v>1.4643981481481483</v>
      </c>
      <c r="D59" s="47">
        <v>45.76</v>
      </c>
      <c r="E59" s="48">
        <v>63</v>
      </c>
      <c r="F59" s="48" t="s">
        <v>15</v>
      </c>
    </row>
    <row r="60" spans="1:6" s="53" customFormat="1" ht="12.75" customHeight="1" x14ac:dyDescent="0.2">
      <c r="A60" s="44"/>
      <c r="B60" s="45" t="s">
        <v>114</v>
      </c>
      <c r="C60" s="46">
        <v>1.4690162037037038</v>
      </c>
      <c r="D60" s="47">
        <v>45.72</v>
      </c>
      <c r="E60" s="48">
        <v>71</v>
      </c>
      <c r="F60" s="48" t="s">
        <v>15</v>
      </c>
    </row>
    <row r="61" spans="1:6" s="53" customFormat="1" ht="12.75" customHeight="1" x14ac:dyDescent="0.2">
      <c r="A61" s="44"/>
      <c r="B61" s="45" t="s">
        <v>114</v>
      </c>
      <c r="C61" s="46">
        <v>1.4702314814814816</v>
      </c>
      <c r="D61" s="47">
        <v>45.72</v>
      </c>
      <c r="E61" s="48">
        <v>7</v>
      </c>
      <c r="F61" s="48" t="s">
        <v>15</v>
      </c>
    </row>
    <row r="62" spans="1:6" s="53" customFormat="1" ht="12.75" customHeight="1" x14ac:dyDescent="0.2">
      <c r="A62" s="44"/>
      <c r="B62" s="45" t="s">
        <v>114</v>
      </c>
      <c r="C62" s="46">
        <v>1.4702314814814816</v>
      </c>
      <c r="D62" s="47">
        <v>45.72</v>
      </c>
      <c r="E62" s="48">
        <v>51</v>
      </c>
      <c r="F62" s="48" t="s">
        <v>15</v>
      </c>
    </row>
    <row r="63" spans="1:6" s="53" customFormat="1" ht="12.75" customHeight="1" x14ac:dyDescent="0.2">
      <c r="A63" s="44"/>
      <c r="B63" s="45" t="s">
        <v>114</v>
      </c>
      <c r="C63" s="46">
        <v>1.4754513888888889</v>
      </c>
      <c r="D63" s="47">
        <v>45.64</v>
      </c>
      <c r="E63" s="48">
        <v>70</v>
      </c>
      <c r="F63" s="48" t="s">
        <v>15</v>
      </c>
    </row>
    <row r="64" spans="1:6" s="53" customFormat="1" ht="12.75" customHeight="1" x14ac:dyDescent="0.2">
      <c r="A64" s="44"/>
      <c r="B64" s="45" t="s">
        <v>114</v>
      </c>
      <c r="C64" s="46">
        <v>1.4780092592592593</v>
      </c>
      <c r="D64" s="47">
        <v>45.62</v>
      </c>
      <c r="E64" s="48">
        <v>61</v>
      </c>
      <c r="F64" s="48" t="s">
        <v>15</v>
      </c>
    </row>
    <row r="65" spans="1:6" s="53" customFormat="1" ht="12.75" customHeight="1" x14ac:dyDescent="0.2">
      <c r="A65" s="44"/>
      <c r="B65" s="45" t="s">
        <v>114</v>
      </c>
      <c r="C65" s="46">
        <v>1.4781250000000001</v>
      </c>
      <c r="D65" s="47">
        <v>45.64</v>
      </c>
      <c r="E65" s="48">
        <v>9</v>
      </c>
      <c r="F65" s="48" t="s">
        <v>15</v>
      </c>
    </row>
    <row r="66" spans="1:6" s="53" customFormat="1" ht="12.75" customHeight="1" x14ac:dyDescent="0.2">
      <c r="A66" s="54"/>
      <c r="B66" s="45" t="s">
        <v>114</v>
      </c>
      <c r="C66" s="46">
        <v>1.4781250000000001</v>
      </c>
      <c r="D66" s="47">
        <v>45.64</v>
      </c>
      <c r="E66" s="48">
        <v>40</v>
      </c>
      <c r="F66" s="48" t="s">
        <v>15</v>
      </c>
    </row>
    <row r="67" spans="1:6" s="53" customFormat="1" ht="12.75" customHeight="1" x14ac:dyDescent="0.2">
      <c r="A67" s="44"/>
      <c r="B67" s="45" t="s">
        <v>114</v>
      </c>
      <c r="C67" s="46">
        <v>1.4781250000000001</v>
      </c>
      <c r="D67" s="47">
        <v>45.64</v>
      </c>
      <c r="E67" s="48">
        <v>31</v>
      </c>
      <c r="F67" s="48" t="s">
        <v>15</v>
      </c>
    </row>
    <row r="68" spans="1:6" s="53" customFormat="1" ht="12.75" customHeight="1" x14ac:dyDescent="0.2">
      <c r="A68" s="44"/>
      <c r="B68" s="45" t="s">
        <v>114</v>
      </c>
      <c r="C68" s="46">
        <v>1.502025462962963</v>
      </c>
      <c r="D68" s="47">
        <v>45.6</v>
      </c>
      <c r="E68" s="48">
        <v>76</v>
      </c>
      <c r="F68" s="48" t="s">
        <v>15</v>
      </c>
    </row>
    <row r="69" spans="1:6" s="53" customFormat="1" ht="12.75" customHeight="1" x14ac:dyDescent="0.2">
      <c r="A69" s="44"/>
      <c r="B69" s="45" t="s">
        <v>114</v>
      </c>
      <c r="C69" s="46">
        <v>1.5021875</v>
      </c>
      <c r="D69" s="47">
        <v>45.52</v>
      </c>
      <c r="E69" s="48">
        <v>38</v>
      </c>
      <c r="F69" s="48" t="s">
        <v>15</v>
      </c>
    </row>
    <row r="70" spans="1:6" s="53" customFormat="1" ht="12.75" customHeight="1" x14ac:dyDescent="0.2">
      <c r="A70" s="44"/>
      <c r="B70" s="45" t="s">
        <v>114</v>
      </c>
      <c r="C70" s="46">
        <v>1.5025347222222223</v>
      </c>
      <c r="D70" s="47">
        <v>45.52</v>
      </c>
      <c r="E70" s="48">
        <v>84</v>
      </c>
      <c r="F70" s="48" t="s">
        <v>15</v>
      </c>
    </row>
    <row r="71" spans="1:6" s="53" customFormat="1" ht="12.75" customHeight="1" x14ac:dyDescent="0.2">
      <c r="A71" s="44"/>
      <c r="B71" s="45" t="s">
        <v>114</v>
      </c>
      <c r="C71" s="46">
        <v>1.5025347222222223</v>
      </c>
      <c r="D71" s="47">
        <v>45.52</v>
      </c>
      <c r="E71" s="48">
        <v>61</v>
      </c>
      <c r="F71" s="48" t="s">
        <v>15</v>
      </c>
    </row>
    <row r="72" spans="1:6" s="53" customFormat="1" ht="12.75" customHeight="1" x14ac:dyDescent="0.2">
      <c r="A72" s="44"/>
      <c r="B72" s="45" t="s">
        <v>114</v>
      </c>
      <c r="C72" s="46">
        <v>1.5025462962962963</v>
      </c>
      <c r="D72" s="47">
        <v>45.52</v>
      </c>
      <c r="E72" s="48">
        <v>22</v>
      </c>
      <c r="F72" s="48" t="s">
        <v>15</v>
      </c>
    </row>
    <row r="73" spans="1:6" s="53" customFormat="1" ht="12.75" customHeight="1" x14ac:dyDescent="0.2">
      <c r="A73" s="44"/>
      <c r="B73" s="45" t="s">
        <v>114</v>
      </c>
      <c r="C73" s="46">
        <v>1.5025462962962963</v>
      </c>
      <c r="D73" s="47">
        <v>45.52</v>
      </c>
      <c r="E73" s="48">
        <v>62</v>
      </c>
      <c r="F73" s="48" t="s">
        <v>15</v>
      </c>
    </row>
    <row r="74" spans="1:6" s="53" customFormat="1" ht="12.75" customHeight="1" x14ac:dyDescent="0.2">
      <c r="A74" s="44"/>
      <c r="B74" s="45" t="s">
        <v>114</v>
      </c>
      <c r="C74" s="46">
        <v>1.5026041666666667</v>
      </c>
      <c r="D74" s="47">
        <v>45.52</v>
      </c>
      <c r="E74" s="48">
        <v>64</v>
      </c>
      <c r="F74" s="48" t="s">
        <v>15</v>
      </c>
    </row>
    <row r="75" spans="1:6" s="53" customFormat="1" ht="12.75" customHeight="1" x14ac:dyDescent="0.2">
      <c r="A75" s="44"/>
      <c r="B75" s="45" t="s">
        <v>114</v>
      </c>
      <c r="C75" s="46">
        <v>1.5026041666666667</v>
      </c>
      <c r="D75" s="47">
        <v>45.52</v>
      </c>
      <c r="E75" s="48">
        <v>64</v>
      </c>
      <c r="F75" s="48" t="s">
        <v>15</v>
      </c>
    </row>
    <row r="76" spans="1:6" s="53" customFormat="1" ht="12.75" customHeight="1" x14ac:dyDescent="0.2">
      <c r="A76" s="44"/>
      <c r="B76" s="45" t="s">
        <v>114</v>
      </c>
      <c r="C76" s="46">
        <v>1.5026504629629631</v>
      </c>
      <c r="D76" s="47">
        <v>45.5</v>
      </c>
      <c r="E76" s="48">
        <v>16</v>
      </c>
      <c r="F76" s="48" t="s">
        <v>15</v>
      </c>
    </row>
    <row r="77" spans="1:6" s="53" customFormat="1" ht="12.75" customHeight="1" x14ac:dyDescent="0.2">
      <c r="A77" s="44"/>
      <c r="B77" s="45" t="s">
        <v>114</v>
      </c>
      <c r="C77" s="46">
        <v>1.5026504629629631</v>
      </c>
      <c r="D77" s="47">
        <v>45.5</v>
      </c>
      <c r="E77" s="48">
        <v>6</v>
      </c>
      <c r="F77" s="48" t="s">
        <v>15</v>
      </c>
    </row>
    <row r="78" spans="1:6" s="53" customFormat="1" ht="12.75" customHeight="1" x14ac:dyDescent="0.2">
      <c r="A78" s="44"/>
      <c r="B78" s="45" t="s">
        <v>114</v>
      </c>
      <c r="C78" s="46">
        <v>1.5185300925925926</v>
      </c>
      <c r="D78" s="47">
        <v>45.42</v>
      </c>
      <c r="E78" s="48">
        <v>75</v>
      </c>
      <c r="F78" s="48" t="s">
        <v>15</v>
      </c>
    </row>
    <row r="79" spans="1:6" s="53" customFormat="1" ht="12.75" customHeight="1" x14ac:dyDescent="0.2">
      <c r="A79" s="44"/>
      <c r="B79" s="45" t="s">
        <v>114</v>
      </c>
      <c r="C79" s="46">
        <v>1.5219675925925926</v>
      </c>
      <c r="D79" s="47">
        <v>45.42</v>
      </c>
      <c r="E79" s="48">
        <v>37</v>
      </c>
      <c r="F79" s="48" t="s">
        <v>15</v>
      </c>
    </row>
    <row r="80" spans="1:6" s="53" customFormat="1" ht="12.75" customHeight="1" x14ac:dyDescent="0.2">
      <c r="A80" s="44"/>
      <c r="B80" s="45" t="s">
        <v>114</v>
      </c>
      <c r="C80" s="46">
        <v>1.5219675925925926</v>
      </c>
      <c r="D80" s="47">
        <v>45.42</v>
      </c>
      <c r="E80" s="48">
        <v>40</v>
      </c>
      <c r="F80" s="48" t="s">
        <v>15</v>
      </c>
    </row>
    <row r="81" spans="1:6" s="53" customFormat="1" ht="12.75" customHeight="1" x14ac:dyDescent="0.2">
      <c r="A81" s="44"/>
      <c r="B81" s="45" t="s">
        <v>114</v>
      </c>
      <c r="C81" s="46">
        <v>1.5219675925925926</v>
      </c>
      <c r="D81" s="47">
        <v>45.42</v>
      </c>
      <c r="E81" s="48">
        <v>19</v>
      </c>
      <c r="F81" s="48" t="s">
        <v>15</v>
      </c>
    </row>
    <row r="82" spans="1:6" s="53" customFormat="1" ht="12.75" customHeight="1" x14ac:dyDescent="0.2">
      <c r="A82" s="44"/>
      <c r="B82" s="45" t="s">
        <v>114</v>
      </c>
      <c r="C82" s="46">
        <v>1.532164351851852</v>
      </c>
      <c r="D82" s="47">
        <v>45.42</v>
      </c>
      <c r="E82" s="48">
        <v>8</v>
      </c>
      <c r="F82" s="48" t="s">
        <v>15</v>
      </c>
    </row>
    <row r="83" spans="1:6" s="53" customFormat="1" ht="12.75" customHeight="1" x14ac:dyDescent="0.2">
      <c r="A83" s="44"/>
      <c r="B83" s="45" t="s">
        <v>114</v>
      </c>
      <c r="C83" s="46">
        <v>1.537488425925926</v>
      </c>
      <c r="D83" s="47">
        <v>45.42</v>
      </c>
      <c r="E83" s="48">
        <v>87</v>
      </c>
      <c r="F83" s="48" t="s">
        <v>15</v>
      </c>
    </row>
    <row r="84" spans="1:6" s="53" customFormat="1" ht="12.75" customHeight="1" x14ac:dyDescent="0.2">
      <c r="A84" s="44"/>
      <c r="B84" s="45" t="s">
        <v>114</v>
      </c>
      <c r="C84" s="46">
        <v>1.537488425925926</v>
      </c>
      <c r="D84" s="47">
        <v>45.42</v>
      </c>
      <c r="E84" s="48">
        <v>58</v>
      </c>
      <c r="F84" s="48" t="s">
        <v>15</v>
      </c>
    </row>
    <row r="85" spans="1:6" s="53" customFormat="1" ht="12.75" customHeight="1" x14ac:dyDescent="0.2">
      <c r="A85" s="44"/>
      <c r="B85" s="45" t="s">
        <v>114</v>
      </c>
      <c r="C85" s="46">
        <v>1.537488425925926</v>
      </c>
      <c r="D85" s="47">
        <v>45.42</v>
      </c>
      <c r="E85" s="48">
        <v>48</v>
      </c>
      <c r="F85" s="48" t="s">
        <v>15</v>
      </c>
    </row>
    <row r="86" spans="1:6" s="53" customFormat="1" ht="12.75" customHeight="1" x14ac:dyDescent="0.2">
      <c r="A86" s="44"/>
      <c r="B86" s="45" t="s">
        <v>114</v>
      </c>
      <c r="C86" s="46">
        <v>1.537488425925926</v>
      </c>
      <c r="D86" s="47">
        <v>45.42</v>
      </c>
      <c r="E86" s="48">
        <v>81</v>
      </c>
      <c r="F86" s="48" t="s">
        <v>15</v>
      </c>
    </row>
    <row r="87" spans="1:6" s="53" customFormat="1" ht="12.75" customHeight="1" x14ac:dyDescent="0.2">
      <c r="A87" s="44"/>
      <c r="B87" s="45" t="s">
        <v>114</v>
      </c>
      <c r="C87" s="46">
        <v>1.5433217592592594</v>
      </c>
      <c r="D87" s="47">
        <v>45.44</v>
      </c>
      <c r="E87" s="48">
        <v>75</v>
      </c>
      <c r="F87" s="48" t="s">
        <v>15</v>
      </c>
    </row>
    <row r="88" spans="1:6" s="53" customFormat="1" ht="12.75" customHeight="1" x14ac:dyDescent="0.2">
      <c r="A88" s="44"/>
      <c r="B88" s="45" t="s">
        <v>114</v>
      </c>
      <c r="C88" s="46">
        <v>1.5517824074074074</v>
      </c>
      <c r="D88" s="47">
        <v>45.4</v>
      </c>
      <c r="E88" s="48">
        <v>80</v>
      </c>
      <c r="F88" s="48" t="s">
        <v>15</v>
      </c>
    </row>
    <row r="89" spans="1:6" s="53" customFormat="1" ht="12.75" customHeight="1" x14ac:dyDescent="0.2">
      <c r="A89" s="44"/>
      <c r="B89" s="45" t="s">
        <v>114</v>
      </c>
      <c r="C89" s="46">
        <v>1.5517824074074074</v>
      </c>
      <c r="D89" s="47">
        <v>45.4</v>
      </c>
      <c r="E89" s="48">
        <v>65</v>
      </c>
      <c r="F89" s="48" t="s">
        <v>15</v>
      </c>
    </row>
    <row r="90" spans="1:6" s="53" customFormat="1" ht="12.75" customHeight="1" x14ac:dyDescent="0.2">
      <c r="A90" s="44"/>
      <c r="B90" s="45" t="s">
        <v>114</v>
      </c>
      <c r="C90" s="46">
        <v>1.5517824074074074</v>
      </c>
      <c r="D90" s="47">
        <v>45.4</v>
      </c>
      <c r="E90" s="48">
        <v>2</v>
      </c>
      <c r="F90" s="48" t="s">
        <v>15</v>
      </c>
    </row>
    <row r="91" spans="1:6" s="53" customFormat="1" ht="12.75" customHeight="1" x14ac:dyDescent="0.2">
      <c r="A91" s="44"/>
      <c r="B91" s="45" t="s">
        <v>114</v>
      </c>
      <c r="C91" s="46">
        <v>1.5517824074074074</v>
      </c>
      <c r="D91" s="47">
        <v>45.4</v>
      </c>
      <c r="E91" s="48">
        <v>80</v>
      </c>
      <c r="F91" s="48" t="s">
        <v>15</v>
      </c>
    </row>
    <row r="92" spans="1:6" s="53" customFormat="1" ht="12.75" customHeight="1" x14ac:dyDescent="0.2">
      <c r="A92" s="44"/>
      <c r="B92" s="45" t="s">
        <v>114</v>
      </c>
      <c r="C92" s="46">
        <v>1.5517824074074074</v>
      </c>
      <c r="D92" s="47">
        <v>45.4</v>
      </c>
      <c r="E92" s="48">
        <v>75</v>
      </c>
      <c r="F92" s="48" t="s">
        <v>15</v>
      </c>
    </row>
    <row r="93" spans="1:6" s="53" customFormat="1" ht="12.75" customHeight="1" x14ac:dyDescent="0.2">
      <c r="A93" s="44"/>
      <c r="B93" s="45" t="s">
        <v>114</v>
      </c>
      <c r="C93" s="46">
        <v>1.5539699074074076</v>
      </c>
      <c r="D93" s="47">
        <v>45.34</v>
      </c>
      <c r="E93" s="48">
        <v>73</v>
      </c>
      <c r="F93" s="48" t="s">
        <v>15</v>
      </c>
    </row>
    <row r="94" spans="1:6" s="53" customFormat="1" ht="12.75" customHeight="1" x14ac:dyDescent="0.2">
      <c r="A94" s="44"/>
      <c r="B94" s="45" t="s">
        <v>114</v>
      </c>
      <c r="C94" s="46">
        <v>1.563425925925926</v>
      </c>
      <c r="D94" s="47">
        <v>45.34</v>
      </c>
      <c r="E94" s="48">
        <v>60</v>
      </c>
      <c r="F94" s="48" t="s">
        <v>15</v>
      </c>
    </row>
    <row r="95" spans="1:6" s="53" customFormat="1" ht="12.75" customHeight="1" x14ac:dyDescent="0.2">
      <c r="A95" s="44"/>
      <c r="B95" s="45" t="s">
        <v>114</v>
      </c>
      <c r="C95" s="46">
        <v>1.5634490740740741</v>
      </c>
      <c r="D95" s="47">
        <v>45.32</v>
      </c>
      <c r="E95" s="48">
        <v>34</v>
      </c>
      <c r="F95" s="48" t="s">
        <v>15</v>
      </c>
    </row>
    <row r="96" spans="1:6" s="53" customFormat="1" ht="12.75" customHeight="1" x14ac:dyDescent="0.2">
      <c r="A96" s="44"/>
      <c r="B96" s="45" t="s">
        <v>114</v>
      </c>
      <c r="C96" s="46">
        <v>1.5634490740740741</v>
      </c>
      <c r="D96" s="47">
        <v>45.32</v>
      </c>
      <c r="E96" s="48">
        <v>50</v>
      </c>
      <c r="F96" s="48" t="s">
        <v>15</v>
      </c>
    </row>
    <row r="97" spans="1:6" s="53" customFormat="1" ht="12.75" customHeight="1" x14ac:dyDescent="0.2">
      <c r="A97" s="44"/>
      <c r="B97" s="45" t="s">
        <v>114</v>
      </c>
      <c r="C97" s="46">
        <v>1.5674652777777778</v>
      </c>
      <c r="D97" s="47">
        <v>45.3</v>
      </c>
      <c r="E97" s="48">
        <v>39</v>
      </c>
      <c r="F97" s="48" t="s">
        <v>15</v>
      </c>
    </row>
    <row r="98" spans="1:6" s="53" customFormat="1" ht="12.75" customHeight="1" x14ac:dyDescent="0.2">
      <c r="A98" s="44"/>
      <c r="B98" s="45" t="s">
        <v>114</v>
      </c>
      <c r="C98" s="46">
        <v>1.5697337962962965</v>
      </c>
      <c r="D98" s="47">
        <v>45.3</v>
      </c>
      <c r="E98" s="48">
        <v>29</v>
      </c>
      <c r="F98" s="48" t="s">
        <v>15</v>
      </c>
    </row>
    <row r="99" spans="1:6" s="53" customFormat="1" ht="12.75" customHeight="1" x14ac:dyDescent="0.2">
      <c r="A99" s="44"/>
      <c r="B99" s="45" t="s">
        <v>114</v>
      </c>
      <c r="C99" s="46">
        <v>1.5789351851851852</v>
      </c>
      <c r="D99" s="47">
        <v>45.3</v>
      </c>
      <c r="E99" s="48">
        <v>1</v>
      </c>
      <c r="F99" s="48" t="s">
        <v>15</v>
      </c>
    </row>
    <row r="100" spans="1:6" s="53" customFormat="1" ht="12.75" customHeight="1" x14ac:dyDescent="0.2">
      <c r="A100" s="44"/>
      <c r="B100" s="45" t="s">
        <v>114</v>
      </c>
      <c r="C100" s="46">
        <v>1.5789467592592594</v>
      </c>
      <c r="D100" s="47">
        <v>45.3</v>
      </c>
      <c r="E100" s="48">
        <v>81</v>
      </c>
      <c r="F100" s="48" t="s">
        <v>15</v>
      </c>
    </row>
    <row r="101" spans="1:6" s="53" customFormat="1" ht="12.75" customHeight="1" x14ac:dyDescent="0.2">
      <c r="A101" s="44"/>
      <c r="B101" s="45" t="s">
        <v>114</v>
      </c>
      <c r="C101" s="46">
        <v>1.5824305555555556</v>
      </c>
      <c r="D101" s="47">
        <v>45.3</v>
      </c>
      <c r="E101" s="48">
        <v>1</v>
      </c>
      <c r="F101" s="48" t="s">
        <v>15</v>
      </c>
    </row>
    <row r="102" spans="1:6" s="53" customFormat="1" ht="12.75" customHeight="1" x14ac:dyDescent="0.2">
      <c r="A102" s="44"/>
      <c r="B102" s="45" t="s">
        <v>114</v>
      </c>
      <c r="C102" s="46">
        <v>1.5950694444444447</v>
      </c>
      <c r="D102" s="47">
        <v>45.34</v>
      </c>
      <c r="E102" s="48">
        <v>76</v>
      </c>
      <c r="F102" s="48" t="s">
        <v>15</v>
      </c>
    </row>
    <row r="103" spans="1:6" s="53" customFormat="1" ht="12.75" customHeight="1" x14ac:dyDescent="0.2">
      <c r="A103" s="44"/>
      <c r="B103" s="45" t="s">
        <v>114</v>
      </c>
      <c r="C103" s="46">
        <v>1.5950925925925927</v>
      </c>
      <c r="D103" s="47">
        <v>45.36</v>
      </c>
      <c r="E103" s="48">
        <v>61</v>
      </c>
      <c r="F103" s="48" t="s">
        <v>15</v>
      </c>
    </row>
    <row r="104" spans="1:6" s="53" customFormat="1" ht="12.75" customHeight="1" x14ac:dyDescent="0.2">
      <c r="A104" s="44"/>
      <c r="B104" s="45" t="s">
        <v>114</v>
      </c>
      <c r="C104" s="46">
        <v>1.5950925925925927</v>
      </c>
      <c r="D104" s="47">
        <v>45.36</v>
      </c>
      <c r="E104" s="48">
        <v>7</v>
      </c>
      <c r="F104" s="48" t="s">
        <v>15</v>
      </c>
    </row>
    <row r="105" spans="1:6" s="53" customFormat="1" ht="12.75" customHeight="1" x14ac:dyDescent="0.2">
      <c r="A105" s="44"/>
      <c r="B105" s="45" t="s">
        <v>114</v>
      </c>
      <c r="C105" s="46">
        <v>1.6111574074074075</v>
      </c>
      <c r="D105" s="47">
        <v>45.3</v>
      </c>
      <c r="E105" s="48">
        <v>5</v>
      </c>
      <c r="F105" s="48" t="s">
        <v>15</v>
      </c>
    </row>
    <row r="106" spans="1:6" s="53" customFormat="1" ht="12.75" customHeight="1" x14ac:dyDescent="0.2">
      <c r="A106" s="44"/>
      <c r="B106" s="45" t="s">
        <v>114</v>
      </c>
      <c r="C106" s="46">
        <v>1.6111574074074075</v>
      </c>
      <c r="D106" s="47">
        <v>45.3</v>
      </c>
      <c r="E106" s="48">
        <v>58</v>
      </c>
      <c r="F106" s="48" t="s">
        <v>15</v>
      </c>
    </row>
    <row r="107" spans="1:6" s="53" customFormat="1" ht="12.75" customHeight="1" x14ac:dyDescent="0.2">
      <c r="A107" s="44"/>
      <c r="B107" s="45" t="s">
        <v>114</v>
      </c>
      <c r="C107" s="46">
        <v>1.6111574074074075</v>
      </c>
      <c r="D107" s="47">
        <v>45.3</v>
      </c>
      <c r="E107" s="48">
        <v>70</v>
      </c>
      <c r="F107" s="48" t="s">
        <v>15</v>
      </c>
    </row>
    <row r="108" spans="1:6" s="53" customFormat="1" ht="12.75" customHeight="1" x14ac:dyDescent="0.2">
      <c r="A108" s="44"/>
      <c r="B108" s="45" t="s">
        <v>114</v>
      </c>
      <c r="C108" s="46">
        <v>1.6111574074074075</v>
      </c>
      <c r="D108" s="47">
        <v>45.3</v>
      </c>
      <c r="E108" s="48">
        <v>123</v>
      </c>
      <c r="F108" s="48" t="s">
        <v>15</v>
      </c>
    </row>
    <row r="109" spans="1:6" s="53" customFormat="1" ht="12.75" customHeight="1" x14ac:dyDescent="0.2">
      <c r="A109" s="44"/>
      <c r="B109" s="45" t="s">
        <v>114</v>
      </c>
      <c r="C109" s="46">
        <v>1.6111574074074075</v>
      </c>
      <c r="D109" s="47">
        <v>45.3</v>
      </c>
      <c r="E109" s="48">
        <v>55</v>
      </c>
      <c r="F109" s="48" t="s">
        <v>15</v>
      </c>
    </row>
    <row r="110" spans="1:6" s="53" customFormat="1" ht="12.75" customHeight="1" x14ac:dyDescent="0.2">
      <c r="A110" s="44"/>
      <c r="B110" s="45" t="s">
        <v>114</v>
      </c>
      <c r="C110" s="46">
        <v>1.6111574074074075</v>
      </c>
      <c r="D110" s="47">
        <v>45.3</v>
      </c>
      <c r="E110" s="48">
        <v>70</v>
      </c>
      <c r="F110" s="48" t="s">
        <v>15</v>
      </c>
    </row>
    <row r="111" spans="1:6" s="53" customFormat="1" ht="12.75" customHeight="1" x14ac:dyDescent="0.2">
      <c r="A111" s="44"/>
      <c r="B111" s="45" t="s">
        <v>114</v>
      </c>
      <c r="C111" s="46">
        <v>1.622164351851852</v>
      </c>
      <c r="D111" s="47">
        <v>45.4</v>
      </c>
      <c r="E111" s="48">
        <v>5</v>
      </c>
      <c r="F111" s="48" t="s">
        <v>15</v>
      </c>
    </row>
    <row r="112" spans="1:6" s="53" customFormat="1" ht="12.75" customHeight="1" x14ac:dyDescent="0.2">
      <c r="A112" s="44"/>
      <c r="B112" s="45" t="s">
        <v>114</v>
      </c>
      <c r="C112" s="46">
        <v>1.6239004629629632</v>
      </c>
      <c r="D112" s="47">
        <v>45.4</v>
      </c>
      <c r="E112" s="48">
        <v>66</v>
      </c>
      <c r="F112" s="48" t="s">
        <v>15</v>
      </c>
    </row>
    <row r="113" spans="1:6" s="53" customFormat="1" ht="12.75" customHeight="1" x14ac:dyDescent="0.2">
      <c r="A113" s="44"/>
      <c r="B113" s="45" t="s">
        <v>114</v>
      </c>
      <c r="C113" s="46">
        <v>1.6246296296296296</v>
      </c>
      <c r="D113" s="47">
        <v>45.34</v>
      </c>
      <c r="E113" s="48">
        <v>39</v>
      </c>
      <c r="F113" s="48" t="s">
        <v>15</v>
      </c>
    </row>
    <row r="114" spans="1:6" s="53" customFormat="1" ht="12.75" customHeight="1" x14ac:dyDescent="0.2">
      <c r="A114" s="44"/>
      <c r="B114" s="45" t="s">
        <v>114</v>
      </c>
      <c r="C114" s="46">
        <v>1.6247569444444445</v>
      </c>
      <c r="D114" s="47">
        <v>45.32</v>
      </c>
      <c r="E114" s="48">
        <v>9</v>
      </c>
      <c r="F114" s="48" t="s">
        <v>15</v>
      </c>
    </row>
    <row r="115" spans="1:6" s="53" customFormat="1" ht="12.75" customHeight="1" x14ac:dyDescent="0.2">
      <c r="A115" s="44"/>
      <c r="B115" s="45" t="s">
        <v>114</v>
      </c>
      <c r="C115" s="46">
        <v>1.6314930555555558</v>
      </c>
      <c r="D115" s="47">
        <v>45.26</v>
      </c>
      <c r="E115" s="48">
        <v>51</v>
      </c>
      <c r="F115" s="48" t="s">
        <v>15</v>
      </c>
    </row>
    <row r="116" spans="1:6" s="53" customFormat="1" ht="12.75" customHeight="1" x14ac:dyDescent="0.2">
      <c r="A116" s="44"/>
      <c r="B116" s="45" t="s">
        <v>114</v>
      </c>
      <c r="C116" s="46">
        <v>1.6314930555555558</v>
      </c>
      <c r="D116" s="47">
        <v>45.26</v>
      </c>
      <c r="E116" s="48">
        <v>17</v>
      </c>
      <c r="F116" s="48" t="s">
        <v>15</v>
      </c>
    </row>
    <row r="117" spans="1:6" s="53" customFormat="1" ht="12.75" customHeight="1" x14ac:dyDescent="0.2">
      <c r="A117" s="44"/>
      <c r="B117" s="45" t="s">
        <v>114</v>
      </c>
      <c r="C117" s="46">
        <v>1.6376620370370372</v>
      </c>
      <c r="D117" s="47">
        <v>45.2</v>
      </c>
      <c r="E117" s="48">
        <v>44</v>
      </c>
      <c r="F117" s="48" t="s">
        <v>15</v>
      </c>
    </row>
    <row r="118" spans="1:6" s="53" customFormat="1" ht="12.75" customHeight="1" x14ac:dyDescent="0.2">
      <c r="A118" s="44"/>
      <c r="B118" s="45" t="s">
        <v>114</v>
      </c>
      <c r="C118" s="46">
        <v>1.6377083333333335</v>
      </c>
      <c r="D118" s="47">
        <v>45.2</v>
      </c>
      <c r="E118" s="48">
        <v>5</v>
      </c>
      <c r="F118" s="48" t="s">
        <v>15</v>
      </c>
    </row>
    <row r="119" spans="1:6" s="53" customFormat="1" ht="12.75" customHeight="1" x14ac:dyDescent="0.2">
      <c r="A119" s="44"/>
      <c r="B119" s="45" t="s">
        <v>114</v>
      </c>
      <c r="C119" s="46">
        <v>1.6377083333333335</v>
      </c>
      <c r="D119" s="47">
        <v>45.2</v>
      </c>
      <c r="E119" s="48">
        <v>5</v>
      </c>
      <c r="F119" s="48" t="s">
        <v>15</v>
      </c>
    </row>
    <row r="120" spans="1:6" s="53" customFormat="1" ht="12.75" customHeight="1" x14ac:dyDescent="0.2">
      <c r="A120" s="44"/>
      <c r="B120" s="45" t="s">
        <v>114</v>
      </c>
      <c r="C120" s="46">
        <v>1.6379166666666667</v>
      </c>
      <c r="D120" s="47">
        <v>45.2</v>
      </c>
      <c r="E120" s="48">
        <v>72</v>
      </c>
      <c r="F120" s="48" t="s">
        <v>15</v>
      </c>
    </row>
    <row r="121" spans="1:6" s="53" customFormat="1" ht="12.75" customHeight="1" x14ac:dyDescent="0.2">
      <c r="A121" s="44"/>
      <c r="B121" s="45" t="s">
        <v>114</v>
      </c>
      <c r="C121" s="46">
        <v>1.6382060185185185</v>
      </c>
      <c r="D121" s="47">
        <v>45.18</v>
      </c>
      <c r="E121" s="48">
        <v>35</v>
      </c>
      <c r="F121" s="48" t="s">
        <v>15</v>
      </c>
    </row>
    <row r="122" spans="1:6" s="53" customFormat="1" ht="12.75" customHeight="1" x14ac:dyDescent="0.2">
      <c r="A122" s="44"/>
      <c r="B122" s="45" t="s">
        <v>114</v>
      </c>
      <c r="C122" s="46">
        <v>1.6399537037037037</v>
      </c>
      <c r="D122" s="47">
        <v>45.18</v>
      </c>
      <c r="E122" s="48">
        <v>33</v>
      </c>
      <c r="F122" s="48" t="s">
        <v>15</v>
      </c>
    </row>
    <row r="123" spans="1:6" s="53" customFormat="1" ht="12.75" customHeight="1" x14ac:dyDescent="0.2">
      <c r="A123" s="44"/>
      <c r="B123" s="45" t="s">
        <v>114</v>
      </c>
      <c r="C123" s="46">
        <v>1.6427893518518519</v>
      </c>
      <c r="D123" s="47">
        <v>45.16</v>
      </c>
      <c r="E123" s="48">
        <v>88</v>
      </c>
      <c r="F123" s="48" t="s">
        <v>15</v>
      </c>
    </row>
    <row r="124" spans="1:6" s="53" customFormat="1" ht="12.75" customHeight="1" x14ac:dyDescent="0.2">
      <c r="A124" s="44"/>
      <c r="B124" s="45" t="s">
        <v>114</v>
      </c>
      <c r="C124" s="46">
        <v>1.6450231481481483</v>
      </c>
      <c r="D124" s="47">
        <v>45.22</v>
      </c>
      <c r="E124" s="48">
        <v>32</v>
      </c>
      <c r="F124" s="48" t="s">
        <v>15</v>
      </c>
    </row>
    <row r="125" spans="1:6" s="53" customFormat="1" ht="12.75" customHeight="1" x14ac:dyDescent="0.2">
      <c r="A125" s="44"/>
      <c r="B125" s="45" t="s">
        <v>114</v>
      </c>
      <c r="C125" s="46">
        <v>1.6450231481481483</v>
      </c>
      <c r="D125" s="47">
        <v>45.22</v>
      </c>
      <c r="E125" s="48">
        <v>60</v>
      </c>
      <c r="F125" s="48" t="s">
        <v>15</v>
      </c>
    </row>
    <row r="126" spans="1:6" s="53" customFormat="1" ht="12.75" customHeight="1" x14ac:dyDescent="0.2">
      <c r="A126" s="44"/>
      <c r="B126" s="45" t="s">
        <v>114</v>
      </c>
      <c r="C126" s="46">
        <v>1.6450231481481483</v>
      </c>
      <c r="D126" s="47">
        <v>45.22</v>
      </c>
      <c r="E126" s="48">
        <v>27</v>
      </c>
      <c r="F126" s="48" t="s">
        <v>15</v>
      </c>
    </row>
    <row r="127" spans="1:6" s="53" customFormat="1" ht="12.75" customHeight="1" x14ac:dyDescent="0.2">
      <c r="A127" s="44"/>
      <c r="B127" s="45" t="s">
        <v>114</v>
      </c>
      <c r="C127" s="46">
        <v>1.6450231481481483</v>
      </c>
      <c r="D127" s="47">
        <v>45.22</v>
      </c>
      <c r="E127" s="48">
        <v>4</v>
      </c>
      <c r="F127" s="48" t="s">
        <v>15</v>
      </c>
    </row>
    <row r="128" spans="1:6" s="53" customFormat="1" ht="12.75" customHeight="1" x14ac:dyDescent="0.2">
      <c r="A128" s="44"/>
      <c r="B128" s="45" t="s">
        <v>114</v>
      </c>
      <c r="C128" s="46">
        <v>1.6450231481481483</v>
      </c>
      <c r="D128" s="47">
        <v>45.22</v>
      </c>
      <c r="E128" s="48">
        <v>5</v>
      </c>
      <c r="F128" s="48" t="s">
        <v>15</v>
      </c>
    </row>
    <row r="129" spans="1:6" s="53" customFormat="1" ht="12.75" customHeight="1" x14ac:dyDescent="0.2">
      <c r="A129" s="44"/>
      <c r="B129" s="45" t="s">
        <v>114</v>
      </c>
      <c r="C129" s="46">
        <v>1.6451620370370372</v>
      </c>
      <c r="D129" s="47">
        <v>45.22</v>
      </c>
      <c r="E129" s="48">
        <v>24</v>
      </c>
      <c r="F129" s="48" t="s">
        <v>15</v>
      </c>
    </row>
    <row r="130" spans="1:6" s="53" customFormat="1" ht="12.75" customHeight="1" x14ac:dyDescent="0.2">
      <c r="A130" s="44"/>
      <c r="B130" s="45" t="s">
        <v>114</v>
      </c>
      <c r="C130" s="46">
        <v>1.6459375000000001</v>
      </c>
      <c r="D130" s="47">
        <v>45.24</v>
      </c>
      <c r="E130" s="48">
        <v>88</v>
      </c>
      <c r="F130" s="48" t="s">
        <v>15</v>
      </c>
    </row>
    <row r="131" spans="1:6" s="53" customFormat="1" ht="12.75" customHeight="1" x14ac:dyDescent="0.2">
      <c r="A131" s="44"/>
      <c r="B131" s="45" t="s">
        <v>114</v>
      </c>
      <c r="C131" s="46">
        <v>1.6467592592592595</v>
      </c>
      <c r="D131" s="47">
        <v>45.2</v>
      </c>
      <c r="E131" s="48">
        <v>100</v>
      </c>
      <c r="F131" s="48" t="s">
        <v>15</v>
      </c>
    </row>
    <row r="132" spans="1:6" s="53" customFormat="1" ht="12.75" customHeight="1" x14ac:dyDescent="0.2">
      <c r="A132" s="44"/>
      <c r="B132" s="45" t="s">
        <v>114</v>
      </c>
      <c r="C132" s="46">
        <v>1.6467592592592595</v>
      </c>
      <c r="D132" s="47">
        <v>45.16</v>
      </c>
      <c r="E132" s="48">
        <v>59</v>
      </c>
      <c r="F132" s="48" t="s">
        <v>15</v>
      </c>
    </row>
    <row r="133" spans="1:6" s="53" customFormat="1" ht="12.75" customHeight="1" x14ac:dyDescent="0.2">
      <c r="A133" s="44"/>
      <c r="B133" s="45" t="s">
        <v>114</v>
      </c>
      <c r="C133" s="46">
        <v>1.6472916666666666</v>
      </c>
      <c r="D133" s="47">
        <v>45.12</v>
      </c>
      <c r="E133" s="48">
        <v>50</v>
      </c>
      <c r="F133" s="48" t="s">
        <v>15</v>
      </c>
    </row>
    <row r="134" spans="1:6" s="53" customFormat="1" ht="12.75" customHeight="1" x14ac:dyDescent="0.2">
      <c r="A134" s="44"/>
      <c r="B134" s="45" t="s">
        <v>114</v>
      </c>
      <c r="C134" s="46">
        <v>1.6473032407407409</v>
      </c>
      <c r="D134" s="47">
        <v>45.12</v>
      </c>
      <c r="E134" s="48">
        <v>8</v>
      </c>
      <c r="F134" s="48" t="s">
        <v>15</v>
      </c>
    </row>
    <row r="135" spans="1:6" s="53" customFormat="1" ht="12.75" customHeight="1" x14ac:dyDescent="0.2">
      <c r="A135" s="44"/>
      <c r="B135" s="45" t="s">
        <v>114</v>
      </c>
      <c r="C135" s="46">
        <v>1.6528125000000002</v>
      </c>
      <c r="D135" s="47">
        <v>45.18</v>
      </c>
      <c r="E135" s="48">
        <v>131</v>
      </c>
      <c r="F135" s="48" t="s">
        <v>15</v>
      </c>
    </row>
    <row r="136" spans="1:6" s="53" customFormat="1" ht="12.75" customHeight="1" x14ac:dyDescent="0.2">
      <c r="A136" s="44"/>
      <c r="B136" s="45" t="s">
        <v>114</v>
      </c>
      <c r="C136" s="46">
        <v>1.6535300925925926</v>
      </c>
      <c r="D136" s="47">
        <v>45.2</v>
      </c>
      <c r="E136" s="48">
        <v>79</v>
      </c>
      <c r="F136" s="48" t="s">
        <v>15</v>
      </c>
    </row>
    <row r="137" spans="1:6" s="53" customFormat="1" ht="12.75" customHeight="1" x14ac:dyDescent="0.2">
      <c r="A137" s="44"/>
      <c r="B137" s="45" t="s">
        <v>114</v>
      </c>
      <c r="C137" s="46">
        <v>1.6535532407407409</v>
      </c>
      <c r="D137" s="47">
        <v>45.2</v>
      </c>
      <c r="E137" s="48">
        <v>76</v>
      </c>
      <c r="F137" s="48" t="s">
        <v>15</v>
      </c>
    </row>
    <row r="138" spans="1:6" s="53" customFormat="1" ht="12.75" customHeight="1" x14ac:dyDescent="0.2">
      <c r="A138" s="44"/>
      <c r="B138" s="45" t="s">
        <v>114</v>
      </c>
      <c r="C138" s="46">
        <v>1.6577083333333336</v>
      </c>
      <c r="D138" s="47">
        <v>45.2</v>
      </c>
      <c r="E138" s="48">
        <v>79</v>
      </c>
      <c r="F138" s="48" t="s">
        <v>15</v>
      </c>
    </row>
    <row r="139" spans="1:6" s="53" customFormat="1" ht="12.75" customHeight="1" x14ac:dyDescent="0.2">
      <c r="A139" s="44"/>
      <c r="B139" s="45" t="s">
        <v>114</v>
      </c>
      <c r="C139" s="46">
        <v>1.6577083333333336</v>
      </c>
      <c r="D139" s="47">
        <v>45.2</v>
      </c>
      <c r="E139" s="48">
        <v>63</v>
      </c>
      <c r="F139" s="48" t="s">
        <v>15</v>
      </c>
    </row>
    <row r="140" spans="1:6" s="53" customFormat="1" ht="12.75" customHeight="1" x14ac:dyDescent="0.2">
      <c r="A140" s="44"/>
      <c r="B140" s="45" t="s">
        <v>114</v>
      </c>
      <c r="C140" s="46">
        <v>1.6595833333333334</v>
      </c>
      <c r="D140" s="47">
        <v>45.2</v>
      </c>
      <c r="E140" s="48">
        <v>11</v>
      </c>
      <c r="F140" s="48" t="s">
        <v>15</v>
      </c>
    </row>
    <row r="141" spans="1:6" s="53" customFormat="1" ht="12.75" customHeight="1" x14ac:dyDescent="0.2">
      <c r="A141" s="44"/>
      <c r="B141" s="45" t="s">
        <v>114</v>
      </c>
      <c r="C141" s="46">
        <v>1.6596875000000002</v>
      </c>
      <c r="D141" s="47">
        <v>45.22</v>
      </c>
      <c r="E141" s="48">
        <v>62</v>
      </c>
      <c r="F141" s="48" t="s">
        <v>15</v>
      </c>
    </row>
    <row r="142" spans="1:6" s="53" customFormat="1" ht="12.75" customHeight="1" x14ac:dyDescent="0.2">
      <c r="A142" s="44"/>
      <c r="B142" s="45" t="s">
        <v>114</v>
      </c>
      <c r="C142" s="46">
        <v>1.6598611111111112</v>
      </c>
      <c r="D142" s="47">
        <v>45.18</v>
      </c>
      <c r="E142" s="48">
        <v>131</v>
      </c>
      <c r="F142" s="48" t="s">
        <v>15</v>
      </c>
    </row>
    <row r="143" spans="1:6" s="53" customFormat="1" ht="12.75" customHeight="1" x14ac:dyDescent="0.2">
      <c r="A143" s="44"/>
      <c r="B143" s="45" t="s">
        <v>114</v>
      </c>
      <c r="C143" s="46">
        <v>1.6598611111111112</v>
      </c>
      <c r="D143" s="47">
        <v>45.18</v>
      </c>
      <c r="E143" s="48">
        <v>61</v>
      </c>
      <c r="F143" s="48" t="s">
        <v>15</v>
      </c>
    </row>
    <row r="144" spans="1:6" s="53" customFormat="1" ht="12.75" customHeight="1" x14ac:dyDescent="0.2">
      <c r="A144" s="44"/>
      <c r="B144" s="45" t="s">
        <v>114</v>
      </c>
      <c r="C144" s="46">
        <v>1.6631250000000002</v>
      </c>
      <c r="D144" s="47">
        <v>45.16</v>
      </c>
      <c r="E144" s="48">
        <v>99</v>
      </c>
      <c r="F144" s="48" t="s">
        <v>15</v>
      </c>
    </row>
    <row r="145" spans="1:6" s="53" customFormat="1" ht="12.75" customHeight="1" x14ac:dyDescent="0.2">
      <c r="A145" s="44"/>
      <c r="B145" s="45" t="s">
        <v>114</v>
      </c>
      <c r="C145" s="46">
        <v>1.6632291666666668</v>
      </c>
      <c r="D145" s="47">
        <v>45.18</v>
      </c>
      <c r="E145" s="48">
        <v>82</v>
      </c>
      <c r="F145" s="48" t="s">
        <v>15</v>
      </c>
    </row>
    <row r="146" spans="1:6" s="53" customFormat="1" ht="12.75" customHeight="1" x14ac:dyDescent="0.2">
      <c r="A146" s="44"/>
      <c r="B146" s="45" t="s">
        <v>114</v>
      </c>
      <c r="C146" s="46">
        <v>1.6644097222222223</v>
      </c>
      <c r="D146" s="47">
        <v>45.18</v>
      </c>
      <c r="E146" s="48">
        <v>23</v>
      </c>
      <c r="F146" s="48" t="s">
        <v>15</v>
      </c>
    </row>
    <row r="147" spans="1:6" s="53" customFormat="1" ht="12.75" customHeight="1" x14ac:dyDescent="0.2">
      <c r="A147" s="44"/>
      <c r="B147" s="45" t="s">
        <v>114</v>
      </c>
      <c r="C147" s="46">
        <v>1.6644097222222223</v>
      </c>
      <c r="D147" s="47">
        <v>45.18</v>
      </c>
      <c r="E147" s="48">
        <v>87</v>
      </c>
      <c r="F147" s="48" t="s">
        <v>15</v>
      </c>
    </row>
    <row r="148" spans="1:6" s="53" customFormat="1" ht="12.75" customHeight="1" x14ac:dyDescent="0.2">
      <c r="A148" s="44"/>
      <c r="B148" s="45" t="s">
        <v>114</v>
      </c>
      <c r="C148" s="46">
        <v>1.668113425925926</v>
      </c>
      <c r="D148" s="47">
        <v>45.14</v>
      </c>
      <c r="E148" s="48">
        <v>72</v>
      </c>
      <c r="F148" s="48" t="s">
        <v>15</v>
      </c>
    </row>
    <row r="149" spans="1:6" s="53" customFormat="1" ht="12.75" customHeight="1" x14ac:dyDescent="0.2">
      <c r="A149" s="44"/>
      <c r="B149" s="45" t="s">
        <v>114</v>
      </c>
      <c r="C149" s="46">
        <v>1.6684143518518519</v>
      </c>
      <c r="D149" s="47">
        <v>45.12</v>
      </c>
      <c r="E149" s="48">
        <v>30</v>
      </c>
      <c r="F149" s="48" t="s">
        <v>15</v>
      </c>
    </row>
    <row r="150" spans="1:6" s="53" customFormat="1" ht="12.75" customHeight="1" x14ac:dyDescent="0.2">
      <c r="A150" s="44"/>
      <c r="B150" s="45" t="s">
        <v>114</v>
      </c>
      <c r="C150" s="46">
        <v>1.6684143518518519</v>
      </c>
      <c r="D150" s="47">
        <v>45.12</v>
      </c>
      <c r="E150" s="48">
        <v>46</v>
      </c>
      <c r="F150" s="48" t="s">
        <v>15</v>
      </c>
    </row>
    <row r="151" spans="1:6" s="53" customFormat="1" ht="12.75" customHeight="1" x14ac:dyDescent="0.2">
      <c r="A151" s="44"/>
      <c r="B151" s="45" t="s">
        <v>114</v>
      </c>
      <c r="C151" s="46">
        <v>1.6729166666666668</v>
      </c>
      <c r="D151" s="47">
        <v>45.14</v>
      </c>
      <c r="E151" s="48">
        <v>98</v>
      </c>
      <c r="F151" s="48" t="s">
        <v>15</v>
      </c>
    </row>
    <row r="152" spans="1:6" s="53" customFormat="1" ht="12.75" customHeight="1" x14ac:dyDescent="0.2">
      <c r="A152" s="44"/>
      <c r="B152" s="45" t="s">
        <v>114</v>
      </c>
      <c r="C152" s="46">
        <v>1.6775115740740743</v>
      </c>
      <c r="D152" s="47">
        <v>45.18</v>
      </c>
      <c r="E152" s="48">
        <v>69</v>
      </c>
      <c r="F152" s="48" t="s">
        <v>15</v>
      </c>
    </row>
    <row r="153" spans="1:6" s="53" customFormat="1" ht="12.75" customHeight="1" x14ac:dyDescent="0.2">
      <c r="A153" s="44"/>
      <c r="B153" s="45" t="s">
        <v>114</v>
      </c>
      <c r="C153" s="46">
        <v>1.6777777777777778</v>
      </c>
      <c r="D153" s="47">
        <v>45.18</v>
      </c>
      <c r="E153" s="48">
        <v>15</v>
      </c>
      <c r="F153" s="48" t="s">
        <v>15</v>
      </c>
    </row>
    <row r="154" spans="1:6" s="53" customFormat="1" ht="12.75" customHeight="1" x14ac:dyDescent="0.2">
      <c r="A154" s="44"/>
      <c r="B154" s="45" t="s">
        <v>114</v>
      </c>
      <c r="C154" s="46">
        <v>1.6777777777777778</v>
      </c>
      <c r="D154" s="47">
        <v>45.18</v>
      </c>
      <c r="E154" s="48">
        <v>9</v>
      </c>
      <c r="F154" s="48" t="s">
        <v>15</v>
      </c>
    </row>
    <row r="155" spans="1:6" s="53" customFormat="1" ht="12.75" customHeight="1" x14ac:dyDescent="0.2">
      <c r="A155" s="44"/>
      <c r="B155" s="45" t="s">
        <v>114</v>
      </c>
      <c r="C155" s="46">
        <v>1.6777777777777778</v>
      </c>
      <c r="D155" s="47">
        <v>45.18</v>
      </c>
      <c r="E155" s="48">
        <v>1</v>
      </c>
      <c r="F155" s="48" t="s">
        <v>15</v>
      </c>
    </row>
    <row r="156" spans="1:6" s="53" customFormat="1" ht="12.75" customHeight="1" x14ac:dyDescent="0.2">
      <c r="A156" s="44"/>
      <c r="B156" s="45" t="s">
        <v>114</v>
      </c>
      <c r="C156" s="46">
        <v>1.6777777777777778</v>
      </c>
      <c r="D156" s="47">
        <v>45.18</v>
      </c>
      <c r="E156" s="48">
        <v>1</v>
      </c>
      <c r="F156" s="48" t="s">
        <v>15</v>
      </c>
    </row>
    <row r="157" spans="1:6" s="53" customFormat="1" ht="12.75" customHeight="1" x14ac:dyDescent="0.2">
      <c r="A157" s="44"/>
      <c r="B157" s="45" t="s">
        <v>114</v>
      </c>
      <c r="C157" s="46">
        <v>1.6779166666666667</v>
      </c>
      <c r="D157" s="47">
        <v>45.2</v>
      </c>
      <c r="E157" s="48">
        <v>65</v>
      </c>
      <c r="F157" s="48" t="s">
        <v>15</v>
      </c>
    </row>
    <row r="158" spans="1:6" s="53" customFormat="1" ht="12.75" customHeight="1" x14ac:dyDescent="0.2">
      <c r="A158" s="44"/>
      <c r="B158" s="45" t="s">
        <v>114</v>
      </c>
      <c r="C158" s="46">
        <v>1.6779166666666667</v>
      </c>
      <c r="D158" s="47">
        <v>45.2</v>
      </c>
      <c r="E158" s="48">
        <v>3</v>
      </c>
      <c r="F158" s="48" t="s">
        <v>15</v>
      </c>
    </row>
    <row r="159" spans="1:6" s="53" customFormat="1" ht="12.75" customHeight="1" x14ac:dyDescent="0.2">
      <c r="A159" s="44"/>
      <c r="B159" s="45" t="s">
        <v>114</v>
      </c>
      <c r="C159" s="46">
        <v>1.6804976851851852</v>
      </c>
      <c r="D159" s="47">
        <v>45.26</v>
      </c>
      <c r="E159" s="48">
        <v>59</v>
      </c>
      <c r="F159" s="48" t="s">
        <v>15</v>
      </c>
    </row>
    <row r="160" spans="1:6" s="53" customFormat="1" ht="12.75" customHeight="1" x14ac:dyDescent="0.2">
      <c r="A160" s="44"/>
      <c r="B160" s="45" t="s">
        <v>114</v>
      </c>
      <c r="C160" s="46">
        <v>1.6811574074074074</v>
      </c>
      <c r="D160" s="47">
        <v>45.24</v>
      </c>
      <c r="E160" s="48">
        <v>101</v>
      </c>
      <c r="F160" s="48" t="s">
        <v>15</v>
      </c>
    </row>
    <row r="161" spans="1:6" s="53" customFormat="1" ht="12.75" customHeight="1" x14ac:dyDescent="0.2">
      <c r="A161" s="44"/>
      <c r="B161" s="45" t="s">
        <v>114</v>
      </c>
      <c r="C161" s="46">
        <v>1.6811574074074074</v>
      </c>
      <c r="D161" s="47">
        <v>45.24</v>
      </c>
      <c r="E161" s="48">
        <v>60</v>
      </c>
      <c r="F161" s="48" t="s">
        <v>15</v>
      </c>
    </row>
    <row r="162" spans="1:6" s="53" customFormat="1" ht="12.75" customHeight="1" x14ac:dyDescent="0.2">
      <c r="A162" s="44"/>
      <c r="B162" s="45" t="s">
        <v>114</v>
      </c>
      <c r="C162" s="46">
        <v>1.6811574074074074</v>
      </c>
      <c r="D162" s="47">
        <v>45.24</v>
      </c>
      <c r="E162" s="48">
        <v>8</v>
      </c>
      <c r="F162" s="48" t="s">
        <v>15</v>
      </c>
    </row>
    <row r="163" spans="1:6" s="53" customFormat="1" ht="12.75" customHeight="1" x14ac:dyDescent="0.2">
      <c r="A163" s="44"/>
      <c r="B163" s="45" t="s">
        <v>114</v>
      </c>
      <c r="C163" s="46">
        <v>1.6811574074074074</v>
      </c>
      <c r="D163" s="47">
        <v>45.24</v>
      </c>
      <c r="E163" s="48">
        <v>56</v>
      </c>
      <c r="F163" s="48" t="s">
        <v>15</v>
      </c>
    </row>
    <row r="164" spans="1:6" s="53" customFormat="1" ht="12.75" customHeight="1" x14ac:dyDescent="0.2">
      <c r="A164" s="44"/>
      <c r="B164" s="45" t="s">
        <v>114</v>
      </c>
      <c r="C164" s="46">
        <v>1.6843981481481483</v>
      </c>
      <c r="D164" s="47">
        <v>45.28</v>
      </c>
      <c r="E164" s="48">
        <v>85</v>
      </c>
      <c r="F164" s="48" t="s">
        <v>15</v>
      </c>
    </row>
    <row r="165" spans="1:6" s="53" customFormat="1" ht="12.75" customHeight="1" x14ac:dyDescent="0.2">
      <c r="A165" s="44"/>
      <c r="B165" s="45" t="s">
        <v>114</v>
      </c>
      <c r="C165" s="46">
        <v>1.6868981481481482</v>
      </c>
      <c r="D165" s="47">
        <v>45.3</v>
      </c>
      <c r="E165" s="48">
        <v>1</v>
      </c>
      <c r="F165" s="48" t="s">
        <v>15</v>
      </c>
    </row>
    <row r="166" spans="1:6" s="53" customFormat="1" ht="12.75" customHeight="1" x14ac:dyDescent="0.2">
      <c r="A166" s="44"/>
      <c r="B166" s="45" t="s">
        <v>114</v>
      </c>
      <c r="C166" s="46">
        <v>1.6870370370370371</v>
      </c>
      <c r="D166" s="47">
        <v>45.3</v>
      </c>
      <c r="E166" s="48">
        <v>66</v>
      </c>
      <c r="F166" s="48" t="s">
        <v>15</v>
      </c>
    </row>
    <row r="167" spans="1:6" s="53" customFormat="1" ht="12.75" customHeight="1" x14ac:dyDescent="0.2">
      <c r="A167" s="44"/>
      <c r="B167" s="45" t="s">
        <v>114</v>
      </c>
      <c r="C167" s="46">
        <v>1.6872569444444445</v>
      </c>
      <c r="D167" s="47">
        <v>45.28</v>
      </c>
      <c r="E167" s="48">
        <v>80</v>
      </c>
      <c r="F167" s="48" t="s">
        <v>15</v>
      </c>
    </row>
    <row r="168" spans="1:6" s="53" customFormat="1" ht="12.75" customHeight="1" x14ac:dyDescent="0.2">
      <c r="A168" s="44"/>
      <c r="B168" s="45" t="s">
        <v>114</v>
      </c>
      <c r="C168" s="46">
        <v>1.6908449074074074</v>
      </c>
      <c r="D168" s="47">
        <v>45.26</v>
      </c>
      <c r="E168" s="48">
        <v>92</v>
      </c>
      <c r="F168" s="48" t="s">
        <v>15</v>
      </c>
    </row>
    <row r="169" spans="1:6" s="53" customFormat="1" ht="12.75" customHeight="1" x14ac:dyDescent="0.2">
      <c r="A169" s="44"/>
      <c r="B169" s="45" t="s">
        <v>114</v>
      </c>
      <c r="C169" s="46">
        <v>1.6979166666666667</v>
      </c>
      <c r="D169" s="47">
        <v>45.36</v>
      </c>
      <c r="E169" s="48">
        <v>9</v>
      </c>
      <c r="F169" s="48" t="s">
        <v>15</v>
      </c>
    </row>
    <row r="170" spans="1:6" s="53" customFormat="1" ht="12.75" customHeight="1" x14ac:dyDescent="0.2">
      <c r="A170" s="44"/>
      <c r="B170" s="45" t="s">
        <v>114</v>
      </c>
      <c r="C170" s="46">
        <v>1.6979166666666667</v>
      </c>
      <c r="D170" s="47">
        <v>45.36</v>
      </c>
      <c r="E170" s="48">
        <v>80</v>
      </c>
      <c r="F170" s="48" t="s">
        <v>15</v>
      </c>
    </row>
    <row r="171" spans="1:6" s="53" customFormat="1" ht="12.75" customHeight="1" x14ac:dyDescent="0.2">
      <c r="A171" s="44"/>
      <c r="B171" s="45" t="s">
        <v>114</v>
      </c>
      <c r="C171" s="46">
        <v>1.7</v>
      </c>
      <c r="D171" s="47">
        <v>45.36</v>
      </c>
      <c r="E171" s="48">
        <v>36</v>
      </c>
      <c r="F171" s="48" t="s">
        <v>15</v>
      </c>
    </row>
    <row r="172" spans="1:6" s="53" customFormat="1" ht="12.75" customHeight="1" x14ac:dyDescent="0.2">
      <c r="A172" s="44"/>
      <c r="B172" s="45" t="s">
        <v>114</v>
      </c>
      <c r="C172" s="46">
        <v>1.7001851851851852</v>
      </c>
      <c r="D172" s="47">
        <v>45.36</v>
      </c>
      <c r="E172" s="48">
        <v>50</v>
      </c>
      <c r="F172" s="48" t="s">
        <v>15</v>
      </c>
    </row>
    <row r="173" spans="1:6" s="53" customFormat="1" ht="12.75" customHeight="1" x14ac:dyDescent="0.2">
      <c r="A173" s="44"/>
      <c r="B173" s="45" t="s">
        <v>114</v>
      </c>
      <c r="C173" s="46">
        <v>1.7001851851851852</v>
      </c>
      <c r="D173" s="47">
        <v>45.36</v>
      </c>
      <c r="E173" s="48">
        <v>85</v>
      </c>
      <c r="F173" s="48" t="s">
        <v>15</v>
      </c>
    </row>
    <row r="174" spans="1:6" s="53" customFormat="1" ht="12.75" customHeight="1" x14ac:dyDescent="0.2">
      <c r="A174" s="44"/>
      <c r="B174" s="45" t="s">
        <v>114</v>
      </c>
      <c r="C174" s="46">
        <v>1.7001851851851852</v>
      </c>
      <c r="D174" s="47">
        <v>45.34</v>
      </c>
      <c r="E174" s="48">
        <v>54</v>
      </c>
      <c r="F174" s="48" t="s">
        <v>15</v>
      </c>
    </row>
    <row r="175" spans="1:6" s="53" customFormat="1" ht="12.75" customHeight="1" x14ac:dyDescent="0.2">
      <c r="A175" s="44"/>
      <c r="B175" s="45" t="s">
        <v>114</v>
      </c>
      <c r="C175" s="46">
        <v>1.7001851851851852</v>
      </c>
      <c r="D175" s="47">
        <v>45.34</v>
      </c>
      <c r="E175" s="48">
        <v>81</v>
      </c>
      <c r="F175" s="48" t="s">
        <v>15</v>
      </c>
    </row>
    <row r="176" spans="1:6" s="53" customFormat="1" ht="12.75" customHeight="1" x14ac:dyDescent="0.2">
      <c r="A176" s="44"/>
      <c r="B176" s="45" t="s">
        <v>114</v>
      </c>
      <c r="C176" s="46">
        <v>1.7012500000000002</v>
      </c>
      <c r="D176" s="47">
        <v>45.38</v>
      </c>
      <c r="E176" s="48">
        <v>71</v>
      </c>
      <c r="F176" s="48" t="s">
        <v>15</v>
      </c>
    </row>
    <row r="177" spans="1:6" s="53" customFormat="1" ht="12.75" customHeight="1" x14ac:dyDescent="0.2">
      <c r="A177" s="44"/>
      <c r="B177" s="45" t="s">
        <v>114</v>
      </c>
      <c r="C177" s="46">
        <v>1.70875</v>
      </c>
      <c r="D177" s="47">
        <v>45.44</v>
      </c>
      <c r="E177" s="48">
        <v>69</v>
      </c>
      <c r="F177" s="48" t="s">
        <v>15</v>
      </c>
    </row>
    <row r="178" spans="1:6" s="53" customFormat="1" ht="12.75" customHeight="1" x14ac:dyDescent="0.2">
      <c r="A178" s="44"/>
      <c r="B178" s="45" t="s">
        <v>114</v>
      </c>
      <c r="C178" s="46">
        <v>1.7111689814814814</v>
      </c>
      <c r="D178" s="47">
        <v>45.48</v>
      </c>
      <c r="E178" s="48">
        <v>97</v>
      </c>
      <c r="F178" s="48" t="s">
        <v>15</v>
      </c>
    </row>
    <row r="179" spans="1:6" s="53" customFormat="1" ht="12.75" customHeight="1" x14ac:dyDescent="0.2">
      <c r="A179" s="44"/>
      <c r="B179" s="45" t="s">
        <v>114</v>
      </c>
      <c r="C179" s="46">
        <v>1.7125000000000001</v>
      </c>
      <c r="D179" s="47">
        <v>45.5</v>
      </c>
      <c r="E179" s="48">
        <v>73</v>
      </c>
      <c r="F179" s="48" t="s">
        <v>15</v>
      </c>
    </row>
    <row r="180" spans="1:6" s="53" customFormat="1" ht="12.75" customHeight="1" x14ac:dyDescent="0.2">
      <c r="A180" s="44"/>
      <c r="B180" s="45" t="s">
        <v>114</v>
      </c>
      <c r="C180" s="46">
        <v>1.7139699074074075</v>
      </c>
      <c r="D180" s="47">
        <v>45.46</v>
      </c>
      <c r="E180" s="48">
        <v>58</v>
      </c>
      <c r="F180" s="48" t="s">
        <v>15</v>
      </c>
    </row>
    <row r="181" spans="1:6" s="53" customFormat="1" ht="12.75" customHeight="1" x14ac:dyDescent="0.2">
      <c r="A181" s="44"/>
      <c r="B181" s="45" t="s">
        <v>114</v>
      </c>
      <c r="C181" s="46">
        <v>1.7139930555555556</v>
      </c>
      <c r="D181" s="47">
        <v>45.44</v>
      </c>
      <c r="E181" s="48">
        <v>67</v>
      </c>
      <c r="F181" s="48" t="s">
        <v>15</v>
      </c>
    </row>
    <row r="182" spans="1:6" s="53" customFormat="1" ht="12.75" customHeight="1" x14ac:dyDescent="0.2">
      <c r="A182" s="44"/>
      <c r="B182" s="45" t="s">
        <v>114</v>
      </c>
      <c r="C182" s="46">
        <v>1.7139930555555556</v>
      </c>
      <c r="D182" s="47">
        <v>45.44</v>
      </c>
      <c r="E182" s="48">
        <v>62</v>
      </c>
      <c r="F182" s="48" t="s">
        <v>15</v>
      </c>
    </row>
    <row r="183" spans="1:6" s="53" customFormat="1" ht="12.75" customHeight="1" x14ac:dyDescent="0.2">
      <c r="A183" s="44"/>
      <c r="B183" s="45" t="s">
        <v>114</v>
      </c>
      <c r="C183" s="46">
        <v>1.7142939814814817</v>
      </c>
      <c r="D183" s="47">
        <v>45.44</v>
      </c>
      <c r="E183" s="48">
        <v>4</v>
      </c>
      <c r="F183" s="48" t="s">
        <v>15</v>
      </c>
    </row>
    <row r="184" spans="1:6" s="53" customFormat="1" ht="12.75" customHeight="1" x14ac:dyDescent="0.2">
      <c r="A184" s="44"/>
      <c r="B184" s="45" t="s">
        <v>114</v>
      </c>
      <c r="C184" s="46">
        <v>1.7165972222222223</v>
      </c>
      <c r="D184" s="47">
        <v>45.42</v>
      </c>
      <c r="E184" s="48">
        <v>88</v>
      </c>
      <c r="F184" s="48" t="s">
        <v>15</v>
      </c>
    </row>
    <row r="185" spans="1:6" s="53" customFormat="1" ht="12.75" customHeight="1" x14ac:dyDescent="0.2">
      <c r="A185" s="44"/>
      <c r="B185" s="45" t="s">
        <v>114</v>
      </c>
      <c r="C185" s="46">
        <v>1.7167361111111112</v>
      </c>
      <c r="D185" s="47">
        <v>45.42</v>
      </c>
      <c r="E185" s="48">
        <v>104</v>
      </c>
      <c r="F185" s="48" t="s">
        <v>15</v>
      </c>
    </row>
    <row r="186" spans="1:6" s="53" customFormat="1" ht="12.75" customHeight="1" x14ac:dyDescent="0.2">
      <c r="A186" s="44"/>
      <c r="B186" s="45" t="s">
        <v>114</v>
      </c>
      <c r="C186" s="46">
        <v>1.7190046296296297</v>
      </c>
      <c r="D186" s="47">
        <v>45.44</v>
      </c>
      <c r="E186" s="48">
        <v>9</v>
      </c>
      <c r="F186" s="48" t="s">
        <v>15</v>
      </c>
    </row>
    <row r="187" spans="1:6" s="53" customFormat="1" ht="12.75" customHeight="1" x14ac:dyDescent="0.2">
      <c r="A187" s="44"/>
      <c r="B187" s="45" t="s">
        <v>114</v>
      </c>
      <c r="C187" s="46">
        <v>1.7190046296296297</v>
      </c>
      <c r="D187" s="47">
        <v>45.44</v>
      </c>
      <c r="E187" s="48">
        <v>84</v>
      </c>
      <c r="F187" s="48" t="s">
        <v>15</v>
      </c>
    </row>
    <row r="188" spans="1:6" s="53" customFormat="1" ht="12.75" customHeight="1" x14ac:dyDescent="0.2">
      <c r="A188" s="44"/>
      <c r="B188" s="45" t="s">
        <v>114</v>
      </c>
      <c r="C188" s="46">
        <v>1.7190046296296297</v>
      </c>
      <c r="D188" s="47">
        <v>45.44</v>
      </c>
      <c r="E188" s="48">
        <v>65</v>
      </c>
      <c r="F188" s="48" t="s">
        <v>15</v>
      </c>
    </row>
    <row r="189" spans="1:6" s="53" customFormat="1" ht="12.75" customHeight="1" x14ac:dyDescent="0.2">
      <c r="A189" s="44"/>
      <c r="B189" s="45" t="s">
        <v>114</v>
      </c>
      <c r="C189" s="46">
        <v>1.719837962962963</v>
      </c>
      <c r="D189" s="47">
        <v>45.4</v>
      </c>
      <c r="E189" s="48">
        <v>67</v>
      </c>
      <c r="F189" s="48" t="s">
        <v>15</v>
      </c>
    </row>
    <row r="190" spans="1:6" s="53" customFormat="1" ht="12.75" customHeight="1" x14ac:dyDescent="0.2">
      <c r="A190" s="44"/>
      <c r="B190" s="45" t="s">
        <v>114</v>
      </c>
      <c r="C190" s="46">
        <v>1.7198495370370372</v>
      </c>
      <c r="D190" s="47">
        <v>45.4</v>
      </c>
      <c r="E190" s="48">
        <v>27</v>
      </c>
      <c r="F190" s="48" t="s">
        <v>15</v>
      </c>
    </row>
    <row r="191" spans="1:6" s="53" customFormat="1" ht="12.75" customHeight="1" x14ac:dyDescent="0.2">
      <c r="A191" s="44"/>
      <c r="B191" s="49" t="s">
        <v>114</v>
      </c>
      <c r="C191" s="50">
        <v>1.7208333333333334</v>
      </c>
      <c r="D191" s="51">
        <v>45.4</v>
      </c>
      <c r="E191" s="52">
        <v>6</v>
      </c>
      <c r="F191" s="52" t="s">
        <v>15</v>
      </c>
    </row>
    <row r="192" spans="1:6" s="53" customFormat="1" ht="12.75" customHeight="1" x14ac:dyDescent="0.2">
      <c r="A192" s="44"/>
      <c r="B192" s="45" t="s">
        <v>115</v>
      </c>
      <c r="C192" s="46">
        <v>1.3895833333333334</v>
      </c>
      <c r="D192" s="47">
        <v>45.4</v>
      </c>
      <c r="E192" s="48">
        <v>42</v>
      </c>
      <c r="F192" s="48" t="s">
        <v>15</v>
      </c>
    </row>
    <row r="193" spans="1:6" s="53" customFormat="1" ht="12.75" customHeight="1" x14ac:dyDescent="0.2">
      <c r="A193" s="44"/>
      <c r="B193" s="45" t="s">
        <v>115</v>
      </c>
      <c r="C193" s="46">
        <v>1.3895833333333334</v>
      </c>
      <c r="D193" s="47">
        <v>45.4</v>
      </c>
      <c r="E193" s="48">
        <v>19</v>
      </c>
      <c r="F193" s="48" t="s">
        <v>15</v>
      </c>
    </row>
    <row r="194" spans="1:6" s="53" customFormat="1" ht="12.75" customHeight="1" x14ac:dyDescent="0.2">
      <c r="A194" s="44"/>
      <c r="B194" s="45" t="s">
        <v>115</v>
      </c>
      <c r="C194" s="46">
        <v>1.3988657407407408</v>
      </c>
      <c r="D194" s="47">
        <v>45.38</v>
      </c>
      <c r="E194" s="48">
        <v>99</v>
      </c>
      <c r="F194" s="48" t="s">
        <v>15</v>
      </c>
    </row>
    <row r="195" spans="1:6" s="53" customFormat="1" ht="12.75" customHeight="1" x14ac:dyDescent="0.2">
      <c r="A195" s="44"/>
      <c r="B195" s="45" t="s">
        <v>115</v>
      </c>
      <c r="C195" s="46">
        <v>1.3998958333333333</v>
      </c>
      <c r="D195" s="47">
        <v>45.38</v>
      </c>
      <c r="E195" s="48">
        <v>85</v>
      </c>
      <c r="F195" s="48" t="s">
        <v>15</v>
      </c>
    </row>
    <row r="196" spans="1:6" s="53" customFormat="1" ht="12.75" customHeight="1" x14ac:dyDescent="0.2">
      <c r="A196" s="44"/>
      <c r="B196" s="45" t="s">
        <v>115</v>
      </c>
      <c r="C196" s="46">
        <v>1.3998958333333333</v>
      </c>
      <c r="D196" s="47">
        <v>45.38</v>
      </c>
      <c r="E196" s="48">
        <v>52</v>
      </c>
      <c r="F196" s="48" t="s">
        <v>15</v>
      </c>
    </row>
    <row r="197" spans="1:6" s="53" customFormat="1" ht="12.75" customHeight="1" x14ac:dyDescent="0.2">
      <c r="A197" s="44"/>
      <c r="B197" s="45" t="s">
        <v>115</v>
      </c>
      <c r="C197" s="46">
        <v>1.3998958333333333</v>
      </c>
      <c r="D197" s="47">
        <v>45.38</v>
      </c>
      <c r="E197" s="48">
        <v>30</v>
      </c>
      <c r="F197" s="48" t="s">
        <v>15</v>
      </c>
    </row>
    <row r="198" spans="1:6" s="53" customFormat="1" ht="12.75" customHeight="1" x14ac:dyDescent="0.2">
      <c r="A198" s="44"/>
      <c r="B198" s="45" t="s">
        <v>115</v>
      </c>
      <c r="C198" s="46">
        <v>1.3998958333333333</v>
      </c>
      <c r="D198" s="47">
        <v>45.38</v>
      </c>
      <c r="E198" s="48">
        <v>84</v>
      </c>
      <c r="F198" s="48" t="s">
        <v>15</v>
      </c>
    </row>
    <row r="199" spans="1:6" s="53" customFormat="1" ht="12.75" customHeight="1" x14ac:dyDescent="0.2">
      <c r="A199" s="44"/>
      <c r="B199" s="45" t="s">
        <v>115</v>
      </c>
      <c r="C199" s="46">
        <v>1.3998958333333333</v>
      </c>
      <c r="D199" s="47">
        <v>45.38</v>
      </c>
      <c r="E199" s="48">
        <v>2</v>
      </c>
      <c r="F199" s="48" t="s">
        <v>15</v>
      </c>
    </row>
    <row r="200" spans="1:6" s="53" customFormat="1" ht="12.75" customHeight="1" x14ac:dyDescent="0.2">
      <c r="A200" s="44"/>
      <c r="B200" s="45" t="s">
        <v>115</v>
      </c>
      <c r="C200" s="46">
        <v>1.3998958333333333</v>
      </c>
      <c r="D200" s="47">
        <v>45.38</v>
      </c>
      <c r="E200" s="48">
        <v>71</v>
      </c>
      <c r="F200" s="48" t="s">
        <v>15</v>
      </c>
    </row>
    <row r="201" spans="1:6" s="53" customFormat="1" ht="12.75" customHeight="1" x14ac:dyDescent="0.2">
      <c r="A201" s="44"/>
      <c r="B201" s="45" t="s">
        <v>115</v>
      </c>
      <c r="C201" s="46">
        <v>1.3998958333333333</v>
      </c>
      <c r="D201" s="47">
        <v>45.38</v>
      </c>
      <c r="E201" s="48">
        <v>25</v>
      </c>
      <c r="F201" s="48" t="s">
        <v>15</v>
      </c>
    </row>
    <row r="202" spans="1:6" s="53" customFormat="1" ht="12.75" customHeight="1" x14ac:dyDescent="0.2">
      <c r="A202" s="44"/>
      <c r="B202" s="45" t="s">
        <v>115</v>
      </c>
      <c r="C202" s="46">
        <v>1.3998958333333333</v>
      </c>
      <c r="D202" s="47">
        <v>45.38</v>
      </c>
      <c r="E202" s="48">
        <v>50</v>
      </c>
      <c r="F202" s="48" t="s">
        <v>15</v>
      </c>
    </row>
    <row r="203" spans="1:6" s="53" customFormat="1" ht="12.75" customHeight="1" x14ac:dyDescent="0.2">
      <c r="A203" s="44"/>
      <c r="B203" s="45" t="s">
        <v>115</v>
      </c>
      <c r="C203" s="46">
        <v>1.3998958333333333</v>
      </c>
      <c r="D203" s="47">
        <v>45.38</v>
      </c>
      <c r="E203" s="48">
        <v>73</v>
      </c>
      <c r="F203" s="48" t="s">
        <v>15</v>
      </c>
    </row>
    <row r="204" spans="1:6" s="53" customFormat="1" ht="12.75" customHeight="1" x14ac:dyDescent="0.2">
      <c r="A204" s="44"/>
      <c r="B204" s="45" t="s">
        <v>115</v>
      </c>
      <c r="C204" s="46">
        <v>1.4098148148148149</v>
      </c>
      <c r="D204" s="47">
        <v>45.5</v>
      </c>
      <c r="E204" s="48">
        <v>3</v>
      </c>
      <c r="F204" s="48" t="s">
        <v>15</v>
      </c>
    </row>
    <row r="205" spans="1:6" s="53" customFormat="1" ht="12.75" customHeight="1" x14ac:dyDescent="0.2">
      <c r="A205" s="44"/>
      <c r="B205" s="45" t="s">
        <v>115</v>
      </c>
      <c r="C205" s="46">
        <v>1.4098148148148149</v>
      </c>
      <c r="D205" s="47">
        <v>45.5</v>
      </c>
      <c r="E205" s="48">
        <v>73</v>
      </c>
      <c r="F205" s="48" t="s">
        <v>15</v>
      </c>
    </row>
    <row r="206" spans="1:6" s="53" customFormat="1" ht="12.75" customHeight="1" x14ac:dyDescent="0.2">
      <c r="A206" s="44"/>
      <c r="B206" s="45" t="s">
        <v>115</v>
      </c>
      <c r="C206" s="46">
        <v>1.4098148148148149</v>
      </c>
      <c r="D206" s="47">
        <v>45.5</v>
      </c>
      <c r="E206" s="48">
        <v>64</v>
      </c>
      <c r="F206" s="48" t="s">
        <v>15</v>
      </c>
    </row>
    <row r="207" spans="1:6" s="53" customFormat="1" ht="12.75" customHeight="1" x14ac:dyDescent="0.2">
      <c r="A207" s="44"/>
      <c r="B207" s="45" t="s">
        <v>115</v>
      </c>
      <c r="C207" s="46">
        <v>1.4128935185185185</v>
      </c>
      <c r="D207" s="47">
        <v>45.5</v>
      </c>
      <c r="E207" s="48">
        <v>39</v>
      </c>
      <c r="F207" s="48" t="s">
        <v>15</v>
      </c>
    </row>
    <row r="208" spans="1:6" s="53" customFormat="1" ht="12.75" customHeight="1" x14ac:dyDescent="0.2">
      <c r="A208" s="44"/>
      <c r="B208" s="45" t="s">
        <v>115</v>
      </c>
      <c r="C208" s="46">
        <v>1.4128935185185185</v>
      </c>
      <c r="D208" s="47">
        <v>45.5</v>
      </c>
      <c r="E208" s="48">
        <v>22</v>
      </c>
      <c r="F208" s="48" t="s">
        <v>15</v>
      </c>
    </row>
    <row r="209" spans="1:6" s="53" customFormat="1" ht="12.75" customHeight="1" x14ac:dyDescent="0.2">
      <c r="A209" s="44"/>
      <c r="B209" s="45" t="s">
        <v>115</v>
      </c>
      <c r="C209" s="46">
        <v>1.4153935185185185</v>
      </c>
      <c r="D209" s="47">
        <v>45.48</v>
      </c>
      <c r="E209" s="48">
        <v>86</v>
      </c>
      <c r="F209" s="48" t="s">
        <v>15</v>
      </c>
    </row>
    <row r="210" spans="1:6" s="53" customFormat="1" ht="12.75" customHeight="1" x14ac:dyDescent="0.2">
      <c r="A210" s="44"/>
      <c r="B210" s="45" t="s">
        <v>115</v>
      </c>
      <c r="C210" s="46">
        <v>1.4175462962962964</v>
      </c>
      <c r="D210" s="47">
        <v>45.54</v>
      </c>
      <c r="E210" s="48">
        <v>72</v>
      </c>
      <c r="F210" s="48" t="s">
        <v>15</v>
      </c>
    </row>
    <row r="211" spans="1:6" s="53" customFormat="1" ht="12.75" customHeight="1" x14ac:dyDescent="0.2">
      <c r="A211" s="44"/>
      <c r="B211" s="45" t="s">
        <v>115</v>
      </c>
      <c r="C211" s="46">
        <v>1.4207986111111113</v>
      </c>
      <c r="D211" s="47">
        <v>45.7</v>
      </c>
      <c r="E211" s="48">
        <v>65</v>
      </c>
      <c r="F211" s="48" t="s">
        <v>15</v>
      </c>
    </row>
    <row r="212" spans="1:6" s="53" customFormat="1" ht="12.75" customHeight="1" x14ac:dyDescent="0.2">
      <c r="A212" s="44"/>
      <c r="B212" s="45" t="s">
        <v>115</v>
      </c>
      <c r="C212" s="46">
        <v>1.4207986111111113</v>
      </c>
      <c r="D212" s="47">
        <v>45.7</v>
      </c>
      <c r="E212" s="48">
        <v>82</v>
      </c>
      <c r="F212" s="48" t="s">
        <v>15</v>
      </c>
    </row>
    <row r="213" spans="1:6" s="53" customFormat="1" ht="12.75" customHeight="1" x14ac:dyDescent="0.2">
      <c r="A213" s="44"/>
      <c r="B213" s="45" t="s">
        <v>115</v>
      </c>
      <c r="C213" s="46">
        <v>1.4207986111111113</v>
      </c>
      <c r="D213" s="47">
        <v>45.7</v>
      </c>
      <c r="E213" s="48">
        <v>86</v>
      </c>
      <c r="F213" s="48" t="s">
        <v>15</v>
      </c>
    </row>
    <row r="214" spans="1:6" s="53" customFormat="1" ht="12.75" customHeight="1" x14ac:dyDescent="0.2">
      <c r="A214" s="44"/>
      <c r="B214" s="45" t="s">
        <v>115</v>
      </c>
      <c r="C214" s="46">
        <v>1.4207986111111113</v>
      </c>
      <c r="D214" s="47">
        <v>45.7</v>
      </c>
      <c r="E214" s="48">
        <v>10</v>
      </c>
      <c r="F214" s="48" t="s">
        <v>15</v>
      </c>
    </row>
    <row r="215" spans="1:6" s="53" customFormat="1" ht="12.75" customHeight="1" x14ac:dyDescent="0.2">
      <c r="A215" s="44"/>
      <c r="B215" s="45" t="s">
        <v>115</v>
      </c>
      <c r="C215" s="46">
        <v>1.4207986111111113</v>
      </c>
      <c r="D215" s="47">
        <v>45.7</v>
      </c>
      <c r="E215" s="48">
        <v>44</v>
      </c>
      <c r="F215" s="48" t="s">
        <v>15</v>
      </c>
    </row>
    <row r="216" spans="1:6" s="53" customFormat="1" ht="12.75" customHeight="1" x14ac:dyDescent="0.2">
      <c r="A216" s="44"/>
      <c r="B216" s="45" t="s">
        <v>115</v>
      </c>
      <c r="C216" s="46">
        <v>1.4207986111111113</v>
      </c>
      <c r="D216" s="47">
        <v>45.7</v>
      </c>
      <c r="E216" s="48">
        <v>52</v>
      </c>
      <c r="F216" s="48" t="s">
        <v>15</v>
      </c>
    </row>
    <row r="217" spans="1:6" s="53" customFormat="1" ht="12.75" customHeight="1" x14ac:dyDescent="0.2">
      <c r="A217" s="44"/>
      <c r="B217" s="45" t="s">
        <v>115</v>
      </c>
      <c r="C217" s="46">
        <v>1.4261458333333334</v>
      </c>
      <c r="D217" s="47">
        <v>45.92</v>
      </c>
      <c r="E217" s="48">
        <v>88</v>
      </c>
      <c r="F217" s="48" t="s">
        <v>15</v>
      </c>
    </row>
    <row r="218" spans="1:6" s="53" customFormat="1" ht="12.75" customHeight="1" x14ac:dyDescent="0.2">
      <c r="A218" s="44"/>
      <c r="B218" s="45" t="s">
        <v>115</v>
      </c>
      <c r="C218" s="46">
        <v>1.4288425925925927</v>
      </c>
      <c r="D218" s="47">
        <v>45.98</v>
      </c>
      <c r="E218" s="48">
        <v>14</v>
      </c>
      <c r="F218" s="48" t="s">
        <v>15</v>
      </c>
    </row>
    <row r="219" spans="1:6" s="53" customFormat="1" ht="12.75" customHeight="1" x14ac:dyDescent="0.2">
      <c r="A219" s="44"/>
      <c r="B219" s="45" t="s">
        <v>115</v>
      </c>
      <c r="C219" s="46">
        <v>1.4288425925925927</v>
      </c>
      <c r="D219" s="47">
        <v>45.96</v>
      </c>
      <c r="E219" s="48">
        <v>78</v>
      </c>
      <c r="F219" s="48" t="s">
        <v>15</v>
      </c>
    </row>
    <row r="220" spans="1:6" s="53" customFormat="1" ht="12.75" customHeight="1" x14ac:dyDescent="0.2">
      <c r="A220" s="44"/>
      <c r="B220" s="45" t="s">
        <v>115</v>
      </c>
      <c r="C220" s="46">
        <v>1.4307986111111111</v>
      </c>
      <c r="D220" s="47">
        <v>45.94</v>
      </c>
      <c r="E220" s="48">
        <v>78</v>
      </c>
      <c r="F220" s="48" t="s">
        <v>15</v>
      </c>
    </row>
    <row r="221" spans="1:6" s="53" customFormat="1" ht="12.75" customHeight="1" x14ac:dyDescent="0.2">
      <c r="A221" s="44"/>
      <c r="B221" s="45" t="s">
        <v>115</v>
      </c>
      <c r="C221" s="46">
        <v>1.4307986111111111</v>
      </c>
      <c r="D221" s="47">
        <v>45.94</v>
      </c>
      <c r="E221" s="48">
        <v>54</v>
      </c>
      <c r="F221" s="48" t="s">
        <v>15</v>
      </c>
    </row>
    <row r="222" spans="1:6" s="53" customFormat="1" ht="12.75" customHeight="1" x14ac:dyDescent="0.2">
      <c r="A222" s="44"/>
      <c r="B222" s="45" t="s">
        <v>115</v>
      </c>
      <c r="C222" s="46">
        <v>1.4307986111111111</v>
      </c>
      <c r="D222" s="47">
        <v>45.94</v>
      </c>
      <c r="E222" s="48">
        <v>35</v>
      </c>
      <c r="F222" s="48" t="s">
        <v>15</v>
      </c>
    </row>
    <row r="223" spans="1:6" s="53" customFormat="1" ht="12.75" customHeight="1" x14ac:dyDescent="0.2">
      <c r="A223" s="44"/>
      <c r="B223" s="45" t="s">
        <v>115</v>
      </c>
      <c r="C223" s="46">
        <v>1.4307986111111111</v>
      </c>
      <c r="D223" s="47">
        <v>45.94</v>
      </c>
      <c r="E223" s="48">
        <v>48</v>
      </c>
      <c r="F223" s="48" t="s">
        <v>15</v>
      </c>
    </row>
    <row r="224" spans="1:6" s="53" customFormat="1" ht="12.75" customHeight="1" x14ac:dyDescent="0.2">
      <c r="A224" s="44"/>
      <c r="B224" s="45" t="s">
        <v>115</v>
      </c>
      <c r="C224" s="46">
        <v>1.4308449074074074</v>
      </c>
      <c r="D224" s="47">
        <v>45.9</v>
      </c>
      <c r="E224" s="48">
        <v>39</v>
      </c>
      <c r="F224" s="48" t="s">
        <v>15</v>
      </c>
    </row>
    <row r="225" spans="1:6" s="53" customFormat="1" ht="12.75" customHeight="1" x14ac:dyDescent="0.2">
      <c r="A225" s="44"/>
      <c r="B225" s="45" t="s">
        <v>115</v>
      </c>
      <c r="C225" s="46">
        <v>1.4308449074074074</v>
      </c>
      <c r="D225" s="47">
        <v>45.9</v>
      </c>
      <c r="E225" s="48">
        <v>29</v>
      </c>
      <c r="F225" s="48" t="s">
        <v>15</v>
      </c>
    </row>
    <row r="226" spans="1:6" s="53" customFormat="1" ht="12.75" customHeight="1" x14ac:dyDescent="0.2">
      <c r="A226" s="44"/>
      <c r="B226" s="45" t="s">
        <v>115</v>
      </c>
      <c r="C226" s="46">
        <v>1.4310763888888889</v>
      </c>
      <c r="D226" s="47">
        <v>45.9</v>
      </c>
      <c r="E226" s="48">
        <v>23</v>
      </c>
      <c r="F226" s="48" t="s">
        <v>15</v>
      </c>
    </row>
    <row r="227" spans="1:6" s="53" customFormat="1" ht="12.75" customHeight="1" x14ac:dyDescent="0.2">
      <c r="A227" s="44"/>
      <c r="B227" s="45" t="s">
        <v>115</v>
      </c>
      <c r="C227" s="46">
        <v>1.4310763888888889</v>
      </c>
      <c r="D227" s="47">
        <v>45.9</v>
      </c>
      <c r="E227" s="48">
        <v>39</v>
      </c>
      <c r="F227" s="48" t="s">
        <v>15</v>
      </c>
    </row>
    <row r="228" spans="1:6" s="53" customFormat="1" ht="12.75" customHeight="1" x14ac:dyDescent="0.2">
      <c r="A228" s="44"/>
      <c r="B228" s="45" t="s">
        <v>115</v>
      </c>
      <c r="C228" s="46">
        <v>1.4311574074074074</v>
      </c>
      <c r="D228" s="47">
        <v>45.9</v>
      </c>
      <c r="E228" s="48">
        <v>26</v>
      </c>
      <c r="F228" s="48" t="s">
        <v>15</v>
      </c>
    </row>
    <row r="229" spans="1:6" s="53" customFormat="1" ht="12.75" customHeight="1" x14ac:dyDescent="0.2">
      <c r="A229" s="44"/>
      <c r="B229" s="45" t="s">
        <v>115</v>
      </c>
      <c r="C229" s="46">
        <v>1.4311574074074074</v>
      </c>
      <c r="D229" s="47">
        <v>45.9</v>
      </c>
      <c r="E229" s="48">
        <v>39</v>
      </c>
      <c r="F229" s="48" t="s">
        <v>15</v>
      </c>
    </row>
    <row r="230" spans="1:6" s="53" customFormat="1" ht="12.75" customHeight="1" x14ac:dyDescent="0.2">
      <c r="A230" s="44"/>
      <c r="B230" s="45" t="s">
        <v>115</v>
      </c>
      <c r="C230" s="46">
        <v>1.4464351851851853</v>
      </c>
      <c r="D230" s="47">
        <v>45.98</v>
      </c>
      <c r="E230" s="48">
        <v>60</v>
      </c>
      <c r="F230" s="48" t="s">
        <v>15</v>
      </c>
    </row>
    <row r="231" spans="1:6" s="53" customFormat="1" ht="12.75" customHeight="1" x14ac:dyDescent="0.2">
      <c r="A231" s="44"/>
      <c r="B231" s="45" t="s">
        <v>115</v>
      </c>
      <c r="C231" s="46">
        <v>1.449513888888889</v>
      </c>
      <c r="D231" s="47">
        <v>45.82</v>
      </c>
      <c r="E231" s="48">
        <v>57</v>
      </c>
      <c r="F231" s="48" t="s">
        <v>15</v>
      </c>
    </row>
    <row r="232" spans="1:6" s="53" customFormat="1" ht="12.75" customHeight="1" x14ac:dyDescent="0.2">
      <c r="A232" s="44"/>
      <c r="B232" s="45" t="s">
        <v>115</v>
      </c>
      <c r="C232" s="46">
        <v>1.449513888888889</v>
      </c>
      <c r="D232" s="47">
        <v>45.84</v>
      </c>
      <c r="E232" s="48">
        <v>54</v>
      </c>
      <c r="F232" s="48" t="s">
        <v>15</v>
      </c>
    </row>
    <row r="233" spans="1:6" s="53" customFormat="1" ht="12.75" customHeight="1" x14ac:dyDescent="0.2">
      <c r="A233" s="44"/>
      <c r="B233" s="45" t="s">
        <v>115</v>
      </c>
      <c r="C233" s="46">
        <v>1.449513888888889</v>
      </c>
      <c r="D233" s="47">
        <v>45.84</v>
      </c>
      <c r="E233" s="48">
        <v>39</v>
      </c>
      <c r="F233" s="48" t="s">
        <v>15</v>
      </c>
    </row>
    <row r="234" spans="1:6" s="53" customFormat="1" ht="12.75" customHeight="1" x14ac:dyDescent="0.2">
      <c r="A234" s="44"/>
      <c r="B234" s="45" t="s">
        <v>115</v>
      </c>
      <c r="C234" s="46">
        <v>1.449513888888889</v>
      </c>
      <c r="D234" s="47">
        <v>45.84</v>
      </c>
      <c r="E234" s="48">
        <v>44</v>
      </c>
      <c r="F234" s="48" t="s">
        <v>15</v>
      </c>
    </row>
    <row r="235" spans="1:6" s="53" customFormat="1" ht="12.75" customHeight="1" x14ac:dyDescent="0.2">
      <c r="A235" s="44"/>
      <c r="B235" s="45" t="s">
        <v>115</v>
      </c>
      <c r="C235" s="46">
        <v>1.4497337962962964</v>
      </c>
      <c r="D235" s="47">
        <v>45.82</v>
      </c>
      <c r="E235" s="48">
        <v>82</v>
      </c>
      <c r="F235" s="48" t="s">
        <v>15</v>
      </c>
    </row>
    <row r="236" spans="1:6" s="53" customFormat="1" ht="12.75" customHeight="1" x14ac:dyDescent="0.2">
      <c r="A236" s="44"/>
      <c r="B236" s="45" t="s">
        <v>115</v>
      </c>
      <c r="C236" s="46">
        <v>1.4500231481481483</v>
      </c>
      <c r="D236" s="47">
        <v>45.8</v>
      </c>
      <c r="E236" s="48">
        <v>1</v>
      </c>
      <c r="F236" s="48" t="s">
        <v>15</v>
      </c>
    </row>
    <row r="237" spans="1:6" s="53" customFormat="1" ht="12.75" customHeight="1" x14ac:dyDescent="0.2">
      <c r="A237" s="44"/>
      <c r="B237" s="45" t="s">
        <v>115</v>
      </c>
      <c r="C237" s="46">
        <v>1.4517476851851854</v>
      </c>
      <c r="D237" s="47">
        <v>45.82</v>
      </c>
      <c r="E237" s="48">
        <v>36</v>
      </c>
      <c r="F237" s="48" t="s">
        <v>15</v>
      </c>
    </row>
    <row r="238" spans="1:6" s="53" customFormat="1" ht="12.75" customHeight="1" x14ac:dyDescent="0.2">
      <c r="A238" s="44"/>
      <c r="B238" s="45" t="s">
        <v>115</v>
      </c>
      <c r="C238" s="46">
        <v>1.4535532407407408</v>
      </c>
      <c r="D238" s="47">
        <v>45.82</v>
      </c>
      <c r="E238" s="48">
        <v>51</v>
      </c>
      <c r="F238" s="48" t="s">
        <v>15</v>
      </c>
    </row>
    <row r="239" spans="1:6" s="53" customFormat="1" ht="12.75" customHeight="1" x14ac:dyDescent="0.2">
      <c r="A239" s="44"/>
      <c r="B239" s="45" t="s">
        <v>115</v>
      </c>
      <c r="C239" s="46">
        <v>1.4577546296296298</v>
      </c>
      <c r="D239" s="47">
        <v>45.76</v>
      </c>
      <c r="E239" s="48">
        <v>71</v>
      </c>
      <c r="F239" s="48" t="s">
        <v>15</v>
      </c>
    </row>
    <row r="240" spans="1:6" s="53" customFormat="1" ht="12.75" customHeight="1" x14ac:dyDescent="0.2">
      <c r="A240" s="44"/>
      <c r="B240" s="45" t="s">
        <v>115</v>
      </c>
      <c r="C240" s="46">
        <v>1.4582407407407409</v>
      </c>
      <c r="D240" s="47">
        <v>45.74</v>
      </c>
      <c r="E240" s="48">
        <v>7</v>
      </c>
      <c r="F240" s="48" t="s">
        <v>15</v>
      </c>
    </row>
    <row r="241" spans="1:6" s="53" customFormat="1" ht="12.75" customHeight="1" x14ac:dyDescent="0.2">
      <c r="A241" s="44"/>
      <c r="B241" s="45" t="s">
        <v>115</v>
      </c>
      <c r="C241" s="46">
        <v>1.4582407407407409</v>
      </c>
      <c r="D241" s="47">
        <v>45.74</v>
      </c>
      <c r="E241" s="48">
        <v>80</v>
      </c>
      <c r="F241" s="48" t="s">
        <v>15</v>
      </c>
    </row>
    <row r="242" spans="1:6" s="53" customFormat="1" ht="12.75" customHeight="1" x14ac:dyDescent="0.2">
      <c r="A242" s="44"/>
      <c r="B242" s="45" t="s">
        <v>115</v>
      </c>
      <c r="C242" s="46">
        <v>1.4591666666666667</v>
      </c>
      <c r="D242" s="47">
        <v>45.7</v>
      </c>
      <c r="E242" s="48">
        <v>64</v>
      </c>
      <c r="F242" s="48" t="s">
        <v>15</v>
      </c>
    </row>
    <row r="243" spans="1:6" s="53" customFormat="1" ht="12.75" customHeight="1" x14ac:dyDescent="0.2">
      <c r="A243" s="44"/>
      <c r="B243" s="45" t="s">
        <v>115</v>
      </c>
      <c r="C243" s="46">
        <v>1.4632986111111113</v>
      </c>
      <c r="D243" s="47">
        <v>45.66</v>
      </c>
      <c r="E243" s="48">
        <v>92</v>
      </c>
      <c r="F243" s="48" t="s">
        <v>15</v>
      </c>
    </row>
    <row r="244" spans="1:6" s="53" customFormat="1" ht="12.75" customHeight="1" x14ac:dyDescent="0.2">
      <c r="A244" s="44"/>
      <c r="B244" s="45" t="s">
        <v>115</v>
      </c>
      <c r="C244" s="46">
        <v>1.4694097222222222</v>
      </c>
      <c r="D244" s="47">
        <v>45.7</v>
      </c>
      <c r="E244" s="48">
        <v>63</v>
      </c>
      <c r="F244" s="48" t="s">
        <v>15</v>
      </c>
    </row>
    <row r="245" spans="1:6" s="53" customFormat="1" ht="12.75" customHeight="1" x14ac:dyDescent="0.2">
      <c r="A245" s="44"/>
      <c r="B245" s="45" t="s">
        <v>115</v>
      </c>
      <c r="C245" s="46">
        <v>1.4711921296296298</v>
      </c>
      <c r="D245" s="47">
        <v>45.66</v>
      </c>
      <c r="E245" s="48">
        <v>47</v>
      </c>
      <c r="F245" s="48" t="s">
        <v>15</v>
      </c>
    </row>
    <row r="246" spans="1:6" s="53" customFormat="1" ht="12.75" customHeight="1" x14ac:dyDescent="0.2">
      <c r="A246" s="44"/>
      <c r="B246" s="45" t="s">
        <v>115</v>
      </c>
      <c r="C246" s="46">
        <v>1.4711921296296298</v>
      </c>
      <c r="D246" s="47">
        <v>45.66</v>
      </c>
      <c r="E246" s="48">
        <v>85</v>
      </c>
      <c r="F246" s="48" t="s">
        <v>15</v>
      </c>
    </row>
    <row r="247" spans="1:6" s="53" customFormat="1" ht="12.75" customHeight="1" x14ac:dyDescent="0.2">
      <c r="A247" s="44"/>
      <c r="B247" s="45" t="s">
        <v>115</v>
      </c>
      <c r="C247" s="46">
        <v>1.4711921296296298</v>
      </c>
      <c r="D247" s="47">
        <v>45.66</v>
      </c>
      <c r="E247" s="48">
        <v>1</v>
      </c>
      <c r="F247" s="48" t="s">
        <v>15</v>
      </c>
    </row>
    <row r="248" spans="1:6" s="53" customFormat="1" ht="12.75" customHeight="1" x14ac:dyDescent="0.2">
      <c r="A248" s="44"/>
      <c r="B248" s="45" t="s">
        <v>115</v>
      </c>
      <c r="C248" s="46">
        <v>1.4736342592592593</v>
      </c>
      <c r="D248" s="47">
        <v>45.68</v>
      </c>
      <c r="E248" s="48">
        <v>24</v>
      </c>
      <c r="F248" s="48" t="s">
        <v>15</v>
      </c>
    </row>
    <row r="249" spans="1:6" s="53" customFormat="1" ht="12.75" customHeight="1" x14ac:dyDescent="0.2">
      <c r="A249" s="44"/>
      <c r="B249" s="45" t="s">
        <v>115</v>
      </c>
      <c r="C249" s="46">
        <v>1.4859375000000001</v>
      </c>
      <c r="D249" s="47">
        <v>45.88</v>
      </c>
      <c r="E249" s="48">
        <v>56</v>
      </c>
      <c r="F249" s="48" t="s">
        <v>15</v>
      </c>
    </row>
    <row r="250" spans="1:6" s="53" customFormat="1" ht="12.75" customHeight="1" x14ac:dyDescent="0.2">
      <c r="A250" s="44"/>
      <c r="B250" s="45" t="s">
        <v>115</v>
      </c>
      <c r="C250" s="46">
        <v>1.4859375000000001</v>
      </c>
      <c r="D250" s="47">
        <v>45.88</v>
      </c>
      <c r="E250" s="48">
        <v>16</v>
      </c>
      <c r="F250" s="48" t="s">
        <v>15</v>
      </c>
    </row>
    <row r="251" spans="1:6" s="53" customFormat="1" ht="12.75" customHeight="1" x14ac:dyDescent="0.2">
      <c r="A251" s="44"/>
      <c r="B251" s="45" t="s">
        <v>115</v>
      </c>
      <c r="C251" s="46">
        <v>1.4892708333333335</v>
      </c>
      <c r="D251" s="47">
        <v>45.86</v>
      </c>
      <c r="E251" s="48">
        <v>74</v>
      </c>
      <c r="F251" s="48" t="s">
        <v>15</v>
      </c>
    </row>
    <row r="252" spans="1:6" s="53" customFormat="1" ht="12.75" customHeight="1" x14ac:dyDescent="0.2">
      <c r="A252" s="44"/>
      <c r="B252" s="45" t="s">
        <v>115</v>
      </c>
      <c r="C252" s="46">
        <v>1.5024305555555555</v>
      </c>
      <c r="D252" s="47">
        <v>45.88</v>
      </c>
      <c r="E252" s="48">
        <v>52</v>
      </c>
      <c r="F252" s="48" t="s">
        <v>15</v>
      </c>
    </row>
    <row r="253" spans="1:6" s="53" customFormat="1" ht="12.75" customHeight="1" x14ac:dyDescent="0.2">
      <c r="A253" s="44"/>
      <c r="B253" s="45" t="s">
        <v>115</v>
      </c>
      <c r="C253" s="46">
        <v>1.5024305555555555</v>
      </c>
      <c r="D253" s="47">
        <v>45.88</v>
      </c>
      <c r="E253" s="48">
        <v>46</v>
      </c>
      <c r="F253" s="48" t="s">
        <v>15</v>
      </c>
    </row>
    <row r="254" spans="1:6" s="53" customFormat="1" ht="12.75" customHeight="1" x14ac:dyDescent="0.2">
      <c r="A254" s="44"/>
      <c r="B254" s="45" t="s">
        <v>115</v>
      </c>
      <c r="C254" s="46">
        <v>1.5024305555555555</v>
      </c>
      <c r="D254" s="47">
        <v>45.88</v>
      </c>
      <c r="E254" s="48">
        <v>44</v>
      </c>
      <c r="F254" s="48" t="s">
        <v>15</v>
      </c>
    </row>
    <row r="255" spans="1:6" s="53" customFormat="1" ht="12.75" customHeight="1" x14ac:dyDescent="0.2">
      <c r="A255" s="44"/>
      <c r="B255" s="45" t="s">
        <v>115</v>
      </c>
      <c r="C255" s="46">
        <v>1.5024305555555555</v>
      </c>
      <c r="D255" s="47">
        <v>45.88</v>
      </c>
      <c r="E255" s="48">
        <v>76</v>
      </c>
      <c r="F255" s="48" t="s">
        <v>15</v>
      </c>
    </row>
    <row r="256" spans="1:6" s="53" customFormat="1" ht="12.75" customHeight="1" x14ac:dyDescent="0.2">
      <c r="A256" s="44"/>
      <c r="B256" s="45" t="s">
        <v>115</v>
      </c>
      <c r="C256" s="46">
        <v>1.5024305555555555</v>
      </c>
      <c r="D256" s="47">
        <v>45.86</v>
      </c>
      <c r="E256" s="48">
        <v>80</v>
      </c>
      <c r="F256" s="48" t="s">
        <v>15</v>
      </c>
    </row>
    <row r="257" spans="1:6" s="53" customFormat="1" ht="12.75" customHeight="1" x14ac:dyDescent="0.2">
      <c r="A257" s="44"/>
      <c r="B257" s="45" t="s">
        <v>115</v>
      </c>
      <c r="C257" s="46">
        <v>1.5026041666666667</v>
      </c>
      <c r="D257" s="47">
        <v>45.84</v>
      </c>
      <c r="E257" s="48">
        <v>39</v>
      </c>
      <c r="F257" s="48" t="s">
        <v>15</v>
      </c>
    </row>
    <row r="258" spans="1:6" s="53" customFormat="1" ht="12.75" customHeight="1" x14ac:dyDescent="0.2">
      <c r="A258" s="44"/>
      <c r="B258" s="45" t="s">
        <v>115</v>
      </c>
      <c r="C258" s="46">
        <v>1.5026041666666667</v>
      </c>
      <c r="D258" s="47">
        <v>45.84</v>
      </c>
      <c r="E258" s="48">
        <v>41</v>
      </c>
      <c r="F258" s="48" t="s">
        <v>15</v>
      </c>
    </row>
    <row r="259" spans="1:6" s="53" customFormat="1" ht="12.75" customHeight="1" x14ac:dyDescent="0.2">
      <c r="A259" s="44"/>
      <c r="B259" s="45" t="s">
        <v>115</v>
      </c>
      <c r="C259" s="46">
        <v>1.5026041666666667</v>
      </c>
      <c r="D259" s="47">
        <v>45.84</v>
      </c>
      <c r="E259" s="48">
        <v>20</v>
      </c>
      <c r="F259" s="48" t="s">
        <v>15</v>
      </c>
    </row>
    <row r="260" spans="1:6" s="53" customFormat="1" ht="12.75" customHeight="1" x14ac:dyDescent="0.2">
      <c r="A260" s="44"/>
      <c r="B260" s="45" t="s">
        <v>115</v>
      </c>
      <c r="C260" s="46">
        <v>1.5026041666666667</v>
      </c>
      <c r="D260" s="47">
        <v>45.84</v>
      </c>
      <c r="E260" s="48">
        <v>42</v>
      </c>
      <c r="F260" s="48" t="s">
        <v>15</v>
      </c>
    </row>
    <row r="261" spans="1:6" s="53" customFormat="1" ht="12.75" customHeight="1" x14ac:dyDescent="0.2">
      <c r="A261" s="44"/>
      <c r="B261" s="45" t="s">
        <v>115</v>
      </c>
      <c r="C261" s="46">
        <v>1.5067592592592594</v>
      </c>
      <c r="D261" s="47">
        <v>45.82</v>
      </c>
      <c r="E261" s="48">
        <v>60</v>
      </c>
      <c r="F261" s="48" t="s">
        <v>15</v>
      </c>
    </row>
    <row r="262" spans="1:6" s="53" customFormat="1" ht="12.75" customHeight="1" x14ac:dyDescent="0.2">
      <c r="A262" s="44"/>
      <c r="B262" s="45" t="s">
        <v>115</v>
      </c>
      <c r="C262" s="46">
        <v>1.5067592592592594</v>
      </c>
      <c r="D262" s="47">
        <v>45.82</v>
      </c>
      <c r="E262" s="48">
        <v>9</v>
      </c>
      <c r="F262" s="48" t="s">
        <v>15</v>
      </c>
    </row>
    <row r="263" spans="1:6" s="53" customFormat="1" ht="12.75" customHeight="1" x14ac:dyDescent="0.2">
      <c r="A263" s="44"/>
      <c r="B263" s="45" t="s">
        <v>115</v>
      </c>
      <c r="C263" s="46">
        <v>1.5198842592592594</v>
      </c>
      <c r="D263" s="47">
        <v>45.78</v>
      </c>
      <c r="E263" s="48">
        <v>72</v>
      </c>
      <c r="F263" s="48" t="s">
        <v>15</v>
      </c>
    </row>
    <row r="264" spans="1:6" s="53" customFormat="1" ht="12.75" customHeight="1" x14ac:dyDescent="0.2">
      <c r="A264" s="44"/>
      <c r="B264" s="45" t="s">
        <v>115</v>
      </c>
      <c r="C264" s="46">
        <v>1.5199421296296298</v>
      </c>
      <c r="D264" s="47">
        <v>45.78</v>
      </c>
      <c r="E264" s="48">
        <v>68</v>
      </c>
      <c r="F264" s="48" t="s">
        <v>15</v>
      </c>
    </row>
    <row r="265" spans="1:6" s="53" customFormat="1" ht="12.75" customHeight="1" x14ac:dyDescent="0.2">
      <c r="A265" s="44"/>
      <c r="B265" s="45" t="s">
        <v>115</v>
      </c>
      <c r="C265" s="46">
        <v>1.5199421296296298</v>
      </c>
      <c r="D265" s="47">
        <v>45.78</v>
      </c>
      <c r="E265" s="48">
        <v>12</v>
      </c>
      <c r="F265" s="48" t="s">
        <v>15</v>
      </c>
    </row>
    <row r="266" spans="1:6" s="53" customFormat="1" ht="12.75" customHeight="1" x14ac:dyDescent="0.2">
      <c r="A266" s="44"/>
      <c r="B266" s="45" t="s">
        <v>115</v>
      </c>
      <c r="C266" s="46">
        <v>1.5199421296296298</v>
      </c>
      <c r="D266" s="47">
        <v>45.78</v>
      </c>
      <c r="E266" s="48">
        <v>10</v>
      </c>
      <c r="F266" s="48" t="s">
        <v>15</v>
      </c>
    </row>
    <row r="267" spans="1:6" s="53" customFormat="1" ht="12.75" customHeight="1" x14ac:dyDescent="0.2">
      <c r="A267" s="44"/>
      <c r="B267" s="45" t="s">
        <v>115</v>
      </c>
      <c r="C267" s="46">
        <v>1.5199421296296298</v>
      </c>
      <c r="D267" s="47">
        <v>45.78</v>
      </c>
      <c r="E267" s="48">
        <v>1</v>
      </c>
      <c r="F267" s="48" t="s">
        <v>15</v>
      </c>
    </row>
    <row r="268" spans="1:6" s="53" customFormat="1" ht="12.75" customHeight="1" x14ac:dyDescent="0.2">
      <c r="A268" s="44"/>
      <c r="B268" s="45" t="s">
        <v>115</v>
      </c>
      <c r="C268" s="46">
        <v>1.5199421296296298</v>
      </c>
      <c r="D268" s="47">
        <v>45.78</v>
      </c>
      <c r="E268" s="48">
        <v>39</v>
      </c>
      <c r="F268" s="48" t="s">
        <v>15</v>
      </c>
    </row>
    <row r="269" spans="1:6" s="53" customFormat="1" ht="12.75" customHeight="1" x14ac:dyDescent="0.2">
      <c r="A269" s="44"/>
      <c r="B269" s="45" t="s">
        <v>115</v>
      </c>
      <c r="C269" s="46">
        <v>1.5344097222222224</v>
      </c>
      <c r="D269" s="47">
        <v>45.74</v>
      </c>
      <c r="E269" s="48">
        <v>73</v>
      </c>
      <c r="F269" s="48" t="s">
        <v>15</v>
      </c>
    </row>
    <row r="270" spans="1:6" s="53" customFormat="1" ht="12.75" customHeight="1" x14ac:dyDescent="0.2">
      <c r="A270" s="44"/>
      <c r="B270" s="45" t="s">
        <v>115</v>
      </c>
      <c r="C270" s="46">
        <v>1.5344097222222224</v>
      </c>
      <c r="D270" s="47">
        <v>45.74</v>
      </c>
      <c r="E270" s="48">
        <v>33</v>
      </c>
      <c r="F270" s="48" t="s">
        <v>15</v>
      </c>
    </row>
    <row r="271" spans="1:6" s="53" customFormat="1" ht="12.75" customHeight="1" x14ac:dyDescent="0.2">
      <c r="A271" s="44"/>
      <c r="B271" s="45" t="s">
        <v>115</v>
      </c>
      <c r="C271" s="46">
        <v>1.5344444444444445</v>
      </c>
      <c r="D271" s="47">
        <v>45.74</v>
      </c>
      <c r="E271" s="48">
        <v>34</v>
      </c>
      <c r="F271" s="48" t="s">
        <v>15</v>
      </c>
    </row>
    <row r="272" spans="1:6" s="53" customFormat="1" ht="12.75" customHeight="1" x14ac:dyDescent="0.2">
      <c r="A272" s="44"/>
      <c r="B272" s="45" t="s">
        <v>115</v>
      </c>
      <c r="C272" s="46">
        <v>1.534525462962963</v>
      </c>
      <c r="D272" s="47">
        <v>45.74</v>
      </c>
      <c r="E272" s="48">
        <v>11</v>
      </c>
      <c r="F272" s="48" t="s">
        <v>15</v>
      </c>
    </row>
    <row r="273" spans="1:6" s="53" customFormat="1" ht="12.75" customHeight="1" x14ac:dyDescent="0.2">
      <c r="A273" s="44"/>
      <c r="B273" s="45" t="s">
        <v>115</v>
      </c>
      <c r="C273" s="46">
        <v>1.5474074074074073</v>
      </c>
      <c r="D273" s="47">
        <v>45.76</v>
      </c>
      <c r="E273" s="48">
        <v>58</v>
      </c>
      <c r="F273" s="48" t="s">
        <v>15</v>
      </c>
    </row>
    <row r="274" spans="1:6" s="53" customFormat="1" ht="12.75" customHeight="1" x14ac:dyDescent="0.2">
      <c r="A274" s="44"/>
      <c r="B274" s="45" t="s">
        <v>115</v>
      </c>
      <c r="C274" s="46">
        <v>1.5789467592592594</v>
      </c>
      <c r="D274" s="47">
        <v>45.8</v>
      </c>
      <c r="E274" s="48">
        <v>55</v>
      </c>
      <c r="F274" s="48" t="s">
        <v>15</v>
      </c>
    </row>
    <row r="275" spans="1:6" s="53" customFormat="1" ht="12.75" customHeight="1" x14ac:dyDescent="0.2">
      <c r="A275" s="44"/>
      <c r="B275" s="45" t="s">
        <v>115</v>
      </c>
      <c r="C275" s="46">
        <v>1.5790625</v>
      </c>
      <c r="D275" s="47">
        <v>45.8</v>
      </c>
      <c r="E275" s="48">
        <v>32</v>
      </c>
      <c r="F275" s="48" t="s">
        <v>15</v>
      </c>
    </row>
    <row r="276" spans="1:6" s="53" customFormat="1" ht="12.75" customHeight="1" x14ac:dyDescent="0.2">
      <c r="A276" s="44"/>
      <c r="B276" s="45" t="s">
        <v>115</v>
      </c>
      <c r="C276" s="46">
        <v>1.5790625</v>
      </c>
      <c r="D276" s="47">
        <v>45.8</v>
      </c>
      <c r="E276" s="48">
        <v>47</v>
      </c>
      <c r="F276" s="48" t="s">
        <v>15</v>
      </c>
    </row>
    <row r="277" spans="1:6" s="53" customFormat="1" ht="12.75" customHeight="1" x14ac:dyDescent="0.2">
      <c r="A277" s="44"/>
      <c r="B277" s="45" t="s">
        <v>115</v>
      </c>
      <c r="C277" s="46">
        <v>1.5811805555555556</v>
      </c>
      <c r="D277" s="47">
        <v>45.82</v>
      </c>
      <c r="E277" s="48">
        <v>13</v>
      </c>
      <c r="F277" s="48" t="s">
        <v>15</v>
      </c>
    </row>
    <row r="278" spans="1:6" s="53" customFormat="1" ht="12.75" customHeight="1" x14ac:dyDescent="0.2">
      <c r="A278" s="44"/>
      <c r="B278" s="45" t="s">
        <v>115</v>
      </c>
      <c r="C278" s="46">
        <v>1.5811805555555556</v>
      </c>
      <c r="D278" s="47">
        <v>45.82</v>
      </c>
      <c r="E278" s="48">
        <v>7</v>
      </c>
      <c r="F278" s="48" t="s">
        <v>15</v>
      </c>
    </row>
    <row r="279" spans="1:6" s="53" customFormat="1" ht="12.75" customHeight="1" x14ac:dyDescent="0.2">
      <c r="A279" s="44"/>
      <c r="B279" s="45" t="s">
        <v>115</v>
      </c>
      <c r="C279" s="46">
        <v>1.5811805555555556</v>
      </c>
      <c r="D279" s="47">
        <v>45.82</v>
      </c>
      <c r="E279" s="48">
        <v>38</v>
      </c>
      <c r="F279" s="48" t="s">
        <v>15</v>
      </c>
    </row>
    <row r="280" spans="1:6" s="53" customFormat="1" ht="12.75" customHeight="1" x14ac:dyDescent="0.2">
      <c r="A280" s="44"/>
      <c r="B280" s="45" t="s">
        <v>115</v>
      </c>
      <c r="C280" s="46">
        <v>1.5841087962962963</v>
      </c>
      <c r="D280" s="47">
        <v>45.78</v>
      </c>
      <c r="E280" s="48">
        <v>29</v>
      </c>
      <c r="F280" s="48" t="s">
        <v>15</v>
      </c>
    </row>
    <row r="281" spans="1:6" s="53" customFormat="1" ht="12.75" customHeight="1" x14ac:dyDescent="0.2">
      <c r="A281" s="44"/>
      <c r="B281" s="45" t="s">
        <v>115</v>
      </c>
      <c r="C281" s="46">
        <v>1.5841087962962963</v>
      </c>
      <c r="D281" s="47">
        <v>45.78</v>
      </c>
      <c r="E281" s="48">
        <v>51</v>
      </c>
      <c r="F281" s="48" t="s">
        <v>15</v>
      </c>
    </row>
    <row r="282" spans="1:6" s="53" customFormat="1" ht="12.75" customHeight="1" x14ac:dyDescent="0.2">
      <c r="A282" s="44"/>
      <c r="B282" s="45" t="s">
        <v>115</v>
      </c>
      <c r="C282" s="46">
        <v>1.5843865740740741</v>
      </c>
      <c r="D282" s="47">
        <v>45.74</v>
      </c>
      <c r="E282" s="48">
        <v>60</v>
      </c>
      <c r="F282" s="48" t="s">
        <v>15</v>
      </c>
    </row>
    <row r="283" spans="1:6" s="53" customFormat="1" ht="12.75" customHeight="1" x14ac:dyDescent="0.2">
      <c r="A283" s="44"/>
      <c r="B283" s="45" t="s">
        <v>115</v>
      </c>
      <c r="C283" s="46">
        <v>1.5843865740740741</v>
      </c>
      <c r="D283" s="47">
        <v>45.74</v>
      </c>
      <c r="E283" s="48">
        <v>22</v>
      </c>
      <c r="F283" s="48" t="s">
        <v>15</v>
      </c>
    </row>
    <row r="284" spans="1:6" s="53" customFormat="1" ht="12.75" customHeight="1" x14ac:dyDescent="0.2">
      <c r="A284" s="44"/>
      <c r="B284" s="45" t="s">
        <v>115</v>
      </c>
      <c r="C284" s="46">
        <v>1.5847337962962964</v>
      </c>
      <c r="D284" s="47">
        <v>45.74</v>
      </c>
      <c r="E284" s="48">
        <v>31</v>
      </c>
      <c r="F284" s="48" t="s">
        <v>15</v>
      </c>
    </row>
    <row r="285" spans="1:6" s="53" customFormat="1" ht="12.75" customHeight="1" x14ac:dyDescent="0.2">
      <c r="A285" s="44"/>
      <c r="B285" s="45" t="s">
        <v>115</v>
      </c>
      <c r="C285" s="46">
        <v>1.5978240740740741</v>
      </c>
      <c r="D285" s="47">
        <v>45.74</v>
      </c>
      <c r="E285" s="48">
        <v>53</v>
      </c>
      <c r="F285" s="48" t="s">
        <v>15</v>
      </c>
    </row>
    <row r="286" spans="1:6" s="53" customFormat="1" ht="12.75" customHeight="1" x14ac:dyDescent="0.2">
      <c r="A286" s="44"/>
      <c r="B286" s="45" t="s">
        <v>115</v>
      </c>
      <c r="C286" s="46">
        <v>1.5978240740740741</v>
      </c>
      <c r="D286" s="47">
        <v>45.74</v>
      </c>
      <c r="E286" s="48">
        <v>80</v>
      </c>
      <c r="F286" s="48" t="s">
        <v>15</v>
      </c>
    </row>
    <row r="287" spans="1:6" s="53" customFormat="1" ht="12.75" customHeight="1" x14ac:dyDescent="0.2">
      <c r="A287" s="44"/>
      <c r="B287" s="45" t="s">
        <v>115</v>
      </c>
      <c r="C287" s="46">
        <v>1.5980324074074075</v>
      </c>
      <c r="D287" s="47">
        <v>45.74</v>
      </c>
      <c r="E287" s="48">
        <v>52</v>
      </c>
      <c r="F287" s="48" t="s">
        <v>15</v>
      </c>
    </row>
    <row r="288" spans="1:6" s="53" customFormat="1" ht="12.75" customHeight="1" x14ac:dyDescent="0.2">
      <c r="A288" s="44"/>
      <c r="B288" s="45" t="s">
        <v>115</v>
      </c>
      <c r="C288" s="46">
        <v>1.5980324074074075</v>
      </c>
      <c r="D288" s="47">
        <v>45.74</v>
      </c>
      <c r="E288" s="48">
        <v>3</v>
      </c>
      <c r="F288" s="48" t="s">
        <v>15</v>
      </c>
    </row>
    <row r="289" spans="1:6" s="53" customFormat="1" ht="12.75" customHeight="1" x14ac:dyDescent="0.2">
      <c r="A289" s="44"/>
      <c r="B289" s="45" t="s">
        <v>115</v>
      </c>
      <c r="C289" s="46">
        <v>1.5980324074074075</v>
      </c>
      <c r="D289" s="47">
        <v>45.74</v>
      </c>
      <c r="E289" s="48">
        <v>84</v>
      </c>
      <c r="F289" s="48" t="s">
        <v>15</v>
      </c>
    </row>
    <row r="290" spans="1:6" s="53" customFormat="1" ht="12.75" customHeight="1" x14ac:dyDescent="0.2">
      <c r="A290" s="44"/>
      <c r="B290" s="45" t="s">
        <v>115</v>
      </c>
      <c r="C290" s="46">
        <v>1.5980324074074075</v>
      </c>
      <c r="D290" s="47">
        <v>45.74</v>
      </c>
      <c r="E290" s="48">
        <v>49</v>
      </c>
      <c r="F290" s="48" t="s">
        <v>15</v>
      </c>
    </row>
    <row r="291" spans="1:6" s="53" customFormat="1" ht="12.75" customHeight="1" x14ac:dyDescent="0.2">
      <c r="A291" s="44"/>
      <c r="B291" s="45" t="s">
        <v>115</v>
      </c>
      <c r="C291" s="46">
        <v>1.5980324074074075</v>
      </c>
      <c r="D291" s="47">
        <v>45.74</v>
      </c>
      <c r="E291" s="48">
        <v>8</v>
      </c>
      <c r="F291" s="48" t="s">
        <v>15</v>
      </c>
    </row>
    <row r="292" spans="1:6" s="53" customFormat="1" ht="12.75" customHeight="1" x14ac:dyDescent="0.2">
      <c r="A292" s="44"/>
      <c r="B292" s="45" t="s">
        <v>115</v>
      </c>
      <c r="C292" s="46">
        <v>1.5980324074074075</v>
      </c>
      <c r="D292" s="47">
        <v>45.74</v>
      </c>
      <c r="E292" s="48">
        <v>2</v>
      </c>
      <c r="F292" s="48" t="s">
        <v>15</v>
      </c>
    </row>
    <row r="293" spans="1:6" s="53" customFormat="1" ht="12.75" customHeight="1" x14ac:dyDescent="0.2">
      <c r="A293" s="44"/>
      <c r="B293" s="45" t="s">
        <v>115</v>
      </c>
      <c r="C293" s="46">
        <v>1.5980324074074075</v>
      </c>
      <c r="D293" s="47">
        <v>45.74</v>
      </c>
      <c r="E293" s="48">
        <v>65</v>
      </c>
      <c r="F293" s="48" t="s">
        <v>15</v>
      </c>
    </row>
    <row r="294" spans="1:6" s="53" customFormat="1" ht="12.75" customHeight="1" x14ac:dyDescent="0.2">
      <c r="A294" s="44"/>
      <c r="B294" s="45" t="s">
        <v>115</v>
      </c>
      <c r="C294" s="46">
        <v>1.5980324074074075</v>
      </c>
      <c r="D294" s="47">
        <v>45.74</v>
      </c>
      <c r="E294" s="48">
        <v>64</v>
      </c>
      <c r="F294" s="48" t="s">
        <v>15</v>
      </c>
    </row>
    <row r="295" spans="1:6" s="53" customFormat="1" ht="12.75" customHeight="1" x14ac:dyDescent="0.2">
      <c r="A295" s="44"/>
      <c r="B295" s="45" t="s">
        <v>115</v>
      </c>
      <c r="C295" s="46">
        <v>1.5980324074074075</v>
      </c>
      <c r="D295" s="47">
        <v>45.74</v>
      </c>
      <c r="E295" s="48">
        <v>94</v>
      </c>
      <c r="F295" s="48" t="s">
        <v>15</v>
      </c>
    </row>
    <row r="296" spans="1:6" s="53" customFormat="1" ht="12.75" customHeight="1" x14ac:dyDescent="0.2">
      <c r="A296" s="44"/>
      <c r="B296" s="45" t="s">
        <v>115</v>
      </c>
      <c r="C296" s="46">
        <v>1.5980324074074075</v>
      </c>
      <c r="D296" s="47">
        <v>45.74</v>
      </c>
      <c r="E296" s="48">
        <v>1</v>
      </c>
      <c r="F296" s="48" t="s">
        <v>15</v>
      </c>
    </row>
    <row r="297" spans="1:6" s="53" customFormat="1" ht="12.75" customHeight="1" x14ac:dyDescent="0.2">
      <c r="A297" s="44"/>
      <c r="B297" s="45" t="s">
        <v>115</v>
      </c>
      <c r="C297" s="46">
        <v>1.5980324074074075</v>
      </c>
      <c r="D297" s="47">
        <v>45.74</v>
      </c>
      <c r="E297" s="48">
        <v>1</v>
      </c>
      <c r="F297" s="48" t="s">
        <v>15</v>
      </c>
    </row>
    <row r="298" spans="1:6" s="53" customFormat="1" ht="12.75" customHeight="1" x14ac:dyDescent="0.2">
      <c r="A298" s="44"/>
      <c r="B298" s="45" t="s">
        <v>115</v>
      </c>
      <c r="C298" s="46">
        <v>1.5980324074074075</v>
      </c>
      <c r="D298" s="47">
        <v>45.74</v>
      </c>
      <c r="E298" s="48">
        <v>57</v>
      </c>
      <c r="F298" s="48" t="s">
        <v>15</v>
      </c>
    </row>
    <row r="299" spans="1:6" s="53" customFormat="1" ht="12.75" customHeight="1" x14ac:dyDescent="0.2">
      <c r="A299" s="44"/>
      <c r="B299" s="45" t="s">
        <v>115</v>
      </c>
      <c r="C299" s="46">
        <v>1.5980439814814815</v>
      </c>
      <c r="D299" s="47">
        <v>45.74</v>
      </c>
      <c r="E299" s="48">
        <v>38</v>
      </c>
      <c r="F299" s="48" t="s">
        <v>15</v>
      </c>
    </row>
    <row r="300" spans="1:6" s="53" customFormat="1" ht="12.75" customHeight="1" x14ac:dyDescent="0.2">
      <c r="A300" s="44"/>
      <c r="B300" s="45" t="s">
        <v>115</v>
      </c>
      <c r="C300" s="46">
        <v>1.5980671296296298</v>
      </c>
      <c r="D300" s="47">
        <v>45.74</v>
      </c>
      <c r="E300" s="48">
        <v>37</v>
      </c>
      <c r="F300" s="48" t="s">
        <v>15</v>
      </c>
    </row>
    <row r="301" spans="1:6" s="53" customFormat="1" ht="12.75" customHeight="1" x14ac:dyDescent="0.2">
      <c r="A301" s="44"/>
      <c r="B301" s="45" t="s">
        <v>115</v>
      </c>
      <c r="C301" s="46">
        <v>1.5991666666666668</v>
      </c>
      <c r="D301" s="47">
        <v>45.7</v>
      </c>
      <c r="E301" s="48">
        <v>16</v>
      </c>
      <c r="F301" s="48" t="s">
        <v>15</v>
      </c>
    </row>
    <row r="302" spans="1:6" s="53" customFormat="1" ht="12.75" customHeight="1" x14ac:dyDescent="0.2">
      <c r="A302" s="44"/>
      <c r="B302" s="45" t="s">
        <v>115</v>
      </c>
      <c r="C302" s="46">
        <v>1.599201388888889</v>
      </c>
      <c r="D302" s="47">
        <v>45.7</v>
      </c>
      <c r="E302" s="48">
        <v>58</v>
      </c>
      <c r="F302" s="48" t="s">
        <v>15</v>
      </c>
    </row>
    <row r="303" spans="1:6" s="53" customFormat="1" ht="12.75" customHeight="1" x14ac:dyDescent="0.2">
      <c r="A303" s="44"/>
      <c r="B303" s="45" t="s">
        <v>115</v>
      </c>
      <c r="C303" s="46">
        <v>1.5993287037037038</v>
      </c>
      <c r="D303" s="47">
        <v>45.7</v>
      </c>
      <c r="E303" s="48">
        <v>88</v>
      </c>
      <c r="F303" s="48" t="s">
        <v>15</v>
      </c>
    </row>
    <row r="304" spans="1:6" s="53" customFormat="1" ht="12.75" customHeight="1" x14ac:dyDescent="0.2">
      <c r="A304" s="44"/>
      <c r="B304" s="45" t="s">
        <v>115</v>
      </c>
      <c r="C304" s="46">
        <v>1.5993287037037038</v>
      </c>
      <c r="D304" s="47">
        <v>45.7</v>
      </c>
      <c r="E304" s="48">
        <v>57</v>
      </c>
      <c r="F304" s="48" t="s">
        <v>15</v>
      </c>
    </row>
    <row r="305" spans="1:6" s="53" customFormat="1" ht="12.75" customHeight="1" x14ac:dyDescent="0.2">
      <c r="A305" s="44"/>
      <c r="B305" s="45" t="s">
        <v>115</v>
      </c>
      <c r="C305" s="46">
        <v>1.6030671296296297</v>
      </c>
      <c r="D305" s="47">
        <v>45.72</v>
      </c>
      <c r="E305" s="48">
        <v>42</v>
      </c>
      <c r="F305" s="48" t="s">
        <v>15</v>
      </c>
    </row>
    <row r="306" spans="1:6" s="53" customFormat="1" ht="12.75" customHeight="1" x14ac:dyDescent="0.2">
      <c r="A306" s="44"/>
      <c r="B306" s="45" t="s">
        <v>115</v>
      </c>
      <c r="C306" s="46">
        <v>1.6030671296296297</v>
      </c>
      <c r="D306" s="47">
        <v>45.72</v>
      </c>
      <c r="E306" s="48">
        <v>26</v>
      </c>
      <c r="F306" s="48" t="s">
        <v>15</v>
      </c>
    </row>
    <row r="307" spans="1:6" s="53" customFormat="1" ht="12.75" customHeight="1" x14ac:dyDescent="0.2">
      <c r="A307" s="44"/>
      <c r="B307" s="45" t="s">
        <v>115</v>
      </c>
      <c r="C307" s="46">
        <v>1.6095833333333334</v>
      </c>
      <c r="D307" s="47">
        <v>45.66</v>
      </c>
      <c r="E307" s="48">
        <v>75</v>
      </c>
      <c r="F307" s="48" t="s">
        <v>15</v>
      </c>
    </row>
    <row r="308" spans="1:6" s="53" customFormat="1" ht="12.75" customHeight="1" x14ac:dyDescent="0.2">
      <c r="A308" s="44"/>
      <c r="B308" s="45" t="s">
        <v>115</v>
      </c>
      <c r="C308" s="46">
        <v>1.6095833333333334</v>
      </c>
      <c r="D308" s="47">
        <v>45.66</v>
      </c>
      <c r="E308" s="48">
        <v>3</v>
      </c>
      <c r="F308" s="48" t="s">
        <v>15</v>
      </c>
    </row>
    <row r="309" spans="1:6" s="53" customFormat="1" ht="12.75" customHeight="1" x14ac:dyDescent="0.2">
      <c r="A309" s="44"/>
      <c r="B309" s="45" t="s">
        <v>115</v>
      </c>
      <c r="C309" s="46">
        <v>1.6112962962962964</v>
      </c>
      <c r="D309" s="47">
        <v>45.66</v>
      </c>
      <c r="E309" s="48">
        <v>47</v>
      </c>
      <c r="F309" s="48" t="s">
        <v>15</v>
      </c>
    </row>
    <row r="310" spans="1:6" s="53" customFormat="1" ht="12.75" customHeight="1" x14ac:dyDescent="0.2">
      <c r="A310" s="44"/>
      <c r="B310" s="45" t="s">
        <v>115</v>
      </c>
      <c r="C310" s="46">
        <v>1.6114351851851854</v>
      </c>
      <c r="D310" s="47">
        <v>45.64</v>
      </c>
      <c r="E310" s="48">
        <v>44</v>
      </c>
      <c r="F310" s="48" t="s">
        <v>15</v>
      </c>
    </row>
    <row r="311" spans="1:6" s="53" customFormat="1" ht="12.75" customHeight="1" x14ac:dyDescent="0.2">
      <c r="A311" s="44"/>
      <c r="B311" s="45" t="s">
        <v>115</v>
      </c>
      <c r="C311" s="46">
        <v>1.6118750000000002</v>
      </c>
      <c r="D311" s="47">
        <v>45.64</v>
      </c>
      <c r="E311" s="48">
        <v>56</v>
      </c>
      <c r="F311" s="48" t="s">
        <v>15</v>
      </c>
    </row>
    <row r="312" spans="1:6" s="53" customFormat="1" ht="12.75" customHeight="1" x14ac:dyDescent="0.2">
      <c r="A312" s="44"/>
      <c r="B312" s="45" t="s">
        <v>115</v>
      </c>
      <c r="C312" s="46">
        <v>1.6140856481481483</v>
      </c>
      <c r="D312" s="47">
        <v>45.62</v>
      </c>
      <c r="E312" s="48">
        <v>86</v>
      </c>
      <c r="F312" s="48" t="s">
        <v>15</v>
      </c>
    </row>
    <row r="313" spans="1:6" s="53" customFormat="1" ht="12.75" customHeight="1" x14ac:dyDescent="0.2">
      <c r="A313" s="44"/>
      <c r="B313" s="45" t="s">
        <v>115</v>
      </c>
      <c r="C313" s="46">
        <v>1.6159722222222224</v>
      </c>
      <c r="D313" s="47">
        <v>45.64</v>
      </c>
      <c r="E313" s="48">
        <v>73</v>
      </c>
      <c r="F313" s="48" t="s">
        <v>15</v>
      </c>
    </row>
    <row r="314" spans="1:6" s="53" customFormat="1" ht="12.75" customHeight="1" x14ac:dyDescent="0.2">
      <c r="A314" s="44"/>
      <c r="B314" s="45" t="s">
        <v>115</v>
      </c>
      <c r="C314" s="46">
        <v>1.6206944444444444</v>
      </c>
      <c r="D314" s="47">
        <v>45.66</v>
      </c>
      <c r="E314" s="48">
        <v>38</v>
      </c>
      <c r="F314" s="48" t="s">
        <v>15</v>
      </c>
    </row>
    <row r="315" spans="1:6" s="53" customFormat="1" ht="12.75" customHeight="1" x14ac:dyDescent="0.2">
      <c r="A315" s="44"/>
      <c r="B315" s="45" t="s">
        <v>115</v>
      </c>
      <c r="C315" s="46">
        <v>1.6306365740740743</v>
      </c>
      <c r="D315" s="47">
        <v>45.68</v>
      </c>
      <c r="E315" s="48">
        <v>76</v>
      </c>
      <c r="F315" s="48" t="s">
        <v>15</v>
      </c>
    </row>
    <row r="316" spans="1:6" s="53" customFormat="1" ht="12.75" customHeight="1" x14ac:dyDescent="0.2">
      <c r="A316" s="44"/>
      <c r="B316" s="45" t="s">
        <v>115</v>
      </c>
      <c r="C316" s="46">
        <v>1.6307291666666668</v>
      </c>
      <c r="D316" s="47">
        <v>45.66</v>
      </c>
      <c r="E316" s="48">
        <v>65</v>
      </c>
      <c r="F316" s="48" t="s">
        <v>15</v>
      </c>
    </row>
    <row r="317" spans="1:6" s="53" customFormat="1" ht="12.75" customHeight="1" x14ac:dyDescent="0.2">
      <c r="A317" s="44"/>
      <c r="B317" s="45" t="s">
        <v>115</v>
      </c>
      <c r="C317" s="46">
        <v>1.6307291666666668</v>
      </c>
      <c r="D317" s="47">
        <v>45.66</v>
      </c>
      <c r="E317" s="48">
        <v>17</v>
      </c>
      <c r="F317" s="48" t="s">
        <v>15</v>
      </c>
    </row>
    <row r="318" spans="1:6" s="53" customFormat="1" ht="12.75" customHeight="1" x14ac:dyDescent="0.2">
      <c r="A318" s="44"/>
      <c r="B318" s="45" t="s">
        <v>115</v>
      </c>
      <c r="C318" s="46">
        <v>1.6307291666666668</v>
      </c>
      <c r="D318" s="47">
        <v>45.66</v>
      </c>
      <c r="E318" s="48">
        <v>51</v>
      </c>
      <c r="F318" s="48" t="s">
        <v>15</v>
      </c>
    </row>
    <row r="319" spans="1:6" s="53" customFormat="1" ht="12.75" customHeight="1" x14ac:dyDescent="0.2">
      <c r="A319" s="44"/>
      <c r="B319" s="45" t="s">
        <v>115</v>
      </c>
      <c r="C319" s="46">
        <v>1.6468750000000001</v>
      </c>
      <c r="D319" s="47">
        <v>45.74</v>
      </c>
      <c r="E319" s="48">
        <v>41</v>
      </c>
      <c r="F319" s="48" t="s">
        <v>15</v>
      </c>
    </row>
    <row r="320" spans="1:6" s="53" customFormat="1" ht="12.75" customHeight="1" x14ac:dyDescent="0.2">
      <c r="A320" s="44"/>
      <c r="B320" s="45" t="s">
        <v>115</v>
      </c>
      <c r="C320" s="46">
        <v>1.6473611111111113</v>
      </c>
      <c r="D320" s="47">
        <v>45.74</v>
      </c>
      <c r="E320" s="48">
        <v>68</v>
      </c>
      <c r="F320" s="48" t="s">
        <v>15</v>
      </c>
    </row>
    <row r="321" spans="1:6" s="53" customFormat="1" ht="12.75" customHeight="1" x14ac:dyDescent="0.2">
      <c r="A321" s="44"/>
      <c r="B321" s="45" t="s">
        <v>115</v>
      </c>
      <c r="C321" s="46">
        <v>1.6473611111111113</v>
      </c>
      <c r="D321" s="47">
        <v>45.74</v>
      </c>
      <c r="E321" s="48">
        <v>54</v>
      </c>
      <c r="F321" s="48" t="s">
        <v>15</v>
      </c>
    </row>
    <row r="322" spans="1:6" s="53" customFormat="1" ht="12.75" customHeight="1" x14ac:dyDescent="0.2">
      <c r="A322" s="44"/>
      <c r="B322" s="45" t="s">
        <v>115</v>
      </c>
      <c r="C322" s="46">
        <v>1.6473611111111113</v>
      </c>
      <c r="D322" s="47">
        <v>45.74</v>
      </c>
      <c r="E322" s="48">
        <v>24</v>
      </c>
      <c r="F322" s="48" t="s">
        <v>15</v>
      </c>
    </row>
    <row r="323" spans="1:6" s="53" customFormat="1" ht="12.75" customHeight="1" x14ac:dyDescent="0.2">
      <c r="A323" s="44"/>
      <c r="B323" s="45" t="s">
        <v>115</v>
      </c>
      <c r="C323" s="46">
        <v>1.6473611111111113</v>
      </c>
      <c r="D323" s="47">
        <v>45.74</v>
      </c>
      <c r="E323" s="48">
        <v>4</v>
      </c>
      <c r="F323" s="48" t="s">
        <v>15</v>
      </c>
    </row>
    <row r="324" spans="1:6" s="53" customFormat="1" ht="12.75" customHeight="1" x14ac:dyDescent="0.2">
      <c r="A324" s="44"/>
      <c r="B324" s="45" t="s">
        <v>115</v>
      </c>
      <c r="C324" s="46">
        <v>1.6473611111111113</v>
      </c>
      <c r="D324" s="47">
        <v>45.74</v>
      </c>
      <c r="E324" s="48">
        <v>64</v>
      </c>
      <c r="F324" s="48" t="s">
        <v>15</v>
      </c>
    </row>
    <row r="325" spans="1:6" s="53" customFormat="1" ht="12.75" customHeight="1" x14ac:dyDescent="0.2">
      <c r="A325" s="44"/>
      <c r="B325" s="45" t="s">
        <v>115</v>
      </c>
      <c r="C325" s="46">
        <v>1.6473611111111113</v>
      </c>
      <c r="D325" s="47">
        <v>45.74</v>
      </c>
      <c r="E325" s="48">
        <v>95</v>
      </c>
      <c r="F325" s="48" t="s">
        <v>15</v>
      </c>
    </row>
    <row r="326" spans="1:6" s="53" customFormat="1" ht="12.75" customHeight="1" x14ac:dyDescent="0.2">
      <c r="A326" s="44"/>
      <c r="B326" s="45" t="s">
        <v>115</v>
      </c>
      <c r="C326" s="46">
        <v>1.6473611111111113</v>
      </c>
      <c r="D326" s="47">
        <v>45.74</v>
      </c>
      <c r="E326" s="48">
        <v>3</v>
      </c>
      <c r="F326" s="48" t="s">
        <v>15</v>
      </c>
    </row>
    <row r="327" spans="1:6" s="53" customFormat="1" ht="12.75" customHeight="1" x14ac:dyDescent="0.2">
      <c r="A327" s="44"/>
      <c r="B327" s="45" t="s">
        <v>115</v>
      </c>
      <c r="C327" s="46">
        <v>1.6500462962962963</v>
      </c>
      <c r="D327" s="47">
        <v>45.76</v>
      </c>
      <c r="E327" s="48">
        <v>34</v>
      </c>
      <c r="F327" s="48" t="s">
        <v>15</v>
      </c>
    </row>
    <row r="328" spans="1:6" s="53" customFormat="1" ht="12.75" customHeight="1" x14ac:dyDescent="0.2">
      <c r="A328" s="44"/>
      <c r="B328" s="45" t="s">
        <v>115</v>
      </c>
      <c r="C328" s="46">
        <v>1.6500462962962963</v>
      </c>
      <c r="D328" s="47">
        <v>45.76</v>
      </c>
      <c r="E328" s="48">
        <v>94</v>
      </c>
      <c r="F328" s="48" t="s">
        <v>15</v>
      </c>
    </row>
    <row r="329" spans="1:6" s="53" customFormat="1" ht="12.75" customHeight="1" x14ac:dyDescent="0.2">
      <c r="A329" s="44"/>
      <c r="B329" s="45" t="s">
        <v>115</v>
      </c>
      <c r="C329" s="46">
        <v>1.6500462962962963</v>
      </c>
      <c r="D329" s="47">
        <v>45.76</v>
      </c>
      <c r="E329" s="48">
        <v>69</v>
      </c>
      <c r="F329" s="48" t="s">
        <v>15</v>
      </c>
    </row>
    <row r="330" spans="1:6" s="53" customFormat="1" ht="12.75" customHeight="1" x14ac:dyDescent="0.2">
      <c r="A330" s="44"/>
      <c r="B330" s="45" t="s">
        <v>115</v>
      </c>
      <c r="C330" s="46">
        <v>1.6500462962962963</v>
      </c>
      <c r="D330" s="47">
        <v>45.76</v>
      </c>
      <c r="E330" s="48">
        <v>73</v>
      </c>
      <c r="F330" s="48" t="s">
        <v>15</v>
      </c>
    </row>
    <row r="331" spans="1:6" s="53" customFormat="1" ht="12.75" customHeight="1" x14ac:dyDescent="0.2">
      <c r="A331" s="44"/>
      <c r="B331" s="45" t="s">
        <v>115</v>
      </c>
      <c r="C331" s="46">
        <v>1.6503819444444445</v>
      </c>
      <c r="D331" s="47">
        <v>45.74</v>
      </c>
      <c r="E331" s="48">
        <v>60</v>
      </c>
      <c r="F331" s="48" t="s">
        <v>15</v>
      </c>
    </row>
    <row r="332" spans="1:6" s="53" customFormat="1" ht="12.75" customHeight="1" x14ac:dyDescent="0.2">
      <c r="A332" s="44"/>
      <c r="B332" s="45" t="s">
        <v>115</v>
      </c>
      <c r="C332" s="46">
        <v>1.6503819444444445</v>
      </c>
      <c r="D332" s="47">
        <v>45.74</v>
      </c>
      <c r="E332" s="48">
        <v>6</v>
      </c>
      <c r="F332" s="48" t="s">
        <v>15</v>
      </c>
    </row>
    <row r="333" spans="1:6" s="53" customFormat="1" ht="12.75" customHeight="1" x14ac:dyDescent="0.2">
      <c r="A333" s="44"/>
      <c r="B333" s="45" t="s">
        <v>115</v>
      </c>
      <c r="C333" s="46">
        <v>1.6503819444444445</v>
      </c>
      <c r="D333" s="47">
        <v>45.74</v>
      </c>
      <c r="E333" s="48">
        <v>40</v>
      </c>
      <c r="F333" s="48" t="s">
        <v>15</v>
      </c>
    </row>
    <row r="334" spans="1:6" s="53" customFormat="1" ht="12.75" customHeight="1" x14ac:dyDescent="0.2">
      <c r="A334" s="44"/>
      <c r="B334" s="45" t="s">
        <v>115</v>
      </c>
      <c r="C334" s="46">
        <v>1.6503819444444445</v>
      </c>
      <c r="D334" s="47">
        <v>45.74</v>
      </c>
      <c r="E334" s="48">
        <v>2</v>
      </c>
      <c r="F334" s="48" t="s">
        <v>15</v>
      </c>
    </row>
    <row r="335" spans="1:6" s="53" customFormat="1" ht="12.75" customHeight="1" x14ac:dyDescent="0.2">
      <c r="A335" s="44"/>
      <c r="B335" s="45" t="s">
        <v>115</v>
      </c>
      <c r="C335" s="46">
        <v>1.6533217592592593</v>
      </c>
      <c r="D335" s="47">
        <v>45.68</v>
      </c>
      <c r="E335" s="48">
        <v>111</v>
      </c>
      <c r="F335" s="48" t="s">
        <v>15</v>
      </c>
    </row>
    <row r="336" spans="1:6" s="53" customFormat="1" ht="12.75" customHeight="1" x14ac:dyDescent="0.2">
      <c r="A336" s="44"/>
      <c r="B336" s="45" t="s">
        <v>115</v>
      </c>
      <c r="C336" s="46">
        <v>1.6551736111111113</v>
      </c>
      <c r="D336" s="47">
        <v>45.66</v>
      </c>
      <c r="E336" s="48">
        <v>73</v>
      </c>
      <c r="F336" s="48" t="s">
        <v>15</v>
      </c>
    </row>
    <row r="337" spans="1:6" s="53" customFormat="1" ht="12.75" customHeight="1" x14ac:dyDescent="0.2">
      <c r="A337" s="44"/>
      <c r="B337" s="45" t="s">
        <v>115</v>
      </c>
      <c r="C337" s="46">
        <v>1.6584953703703704</v>
      </c>
      <c r="D337" s="47">
        <v>45.78</v>
      </c>
      <c r="E337" s="48">
        <v>83</v>
      </c>
      <c r="F337" s="48" t="s">
        <v>15</v>
      </c>
    </row>
    <row r="338" spans="1:6" s="53" customFormat="1" ht="12.75" customHeight="1" x14ac:dyDescent="0.2">
      <c r="A338" s="44"/>
      <c r="B338" s="45" t="s">
        <v>115</v>
      </c>
      <c r="C338" s="46">
        <v>1.6675925925925925</v>
      </c>
      <c r="D338" s="47">
        <v>45.76</v>
      </c>
      <c r="E338" s="48">
        <v>134</v>
      </c>
      <c r="F338" s="48" t="s">
        <v>15</v>
      </c>
    </row>
    <row r="339" spans="1:6" s="53" customFormat="1" ht="12.75" customHeight="1" x14ac:dyDescent="0.2">
      <c r="A339" s="44"/>
      <c r="B339" s="45" t="s">
        <v>115</v>
      </c>
      <c r="C339" s="46">
        <v>1.6732060185185185</v>
      </c>
      <c r="D339" s="47">
        <v>45.76</v>
      </c>
      <c r="E339" s="48">
        <v>98</v>
      </c>
      <c r="F339" s="48" t="s">
        <v>15</v>
      </c>
    </row>
    <row r="340" spans="1:6" s="53" customFormat="1" ht="12.75" customHeight="1" x14ac:dyDescent="0.2">
      <c r="A340" s="44"/>
      <c r="B340" s="45" t="s">
        <v>115</v>
      </c>
      <c r="C340" s="46">
        <v>1.6733796296296297</v>
      </c>
      <c r="D340" s="47">
        <v>45.68</v>
      </c>
      <c r="E340" s="48">
        <v>49</v>
      </c>
      <c r="F340" s="48" t="s">
        <v>15</v>
      </c>
    </row>
    <row r="341" spans="1:6" s="53" customFormat="1" ht="12.75" customHeight="1" x14ac:dyDescent="0.2">
      <c r="A341" s="44"/>
      <c r="B341" s="45" t="s">
        <v>115</v>
      </c>
      <c r="C341" s="46">
        <v>1.6733796296296297</v>
      </c>
      <c r="D341" s="47">
        <v>45.68</v>
      </c>
      <c r="E341" s="48">
        <v>13</v>
      </c>
      <c r="F341" s="48" t="s">
        <v>15</v>
      </c>
    </row>
    <row r="342" spans="1:6" s="53" customFormat="1" ht="12.75" customHeight="1" x14ac:dyDescent="0.2">
      <c r="A342" s="44"/>
      <c r="B342" s="45" t="s">
        <v>115</v>
      </c>
      <c r="C342" s="46">
        <v>1.6733796296296297</v>
      </c>
      <c r="D342" s="47">
        <v>45.68</v>
      </c>
      <c r="E342" s="48">
        <v>44</v>
      </c>
      <c r="F342" s="48" t="s">
        <v>15</v>
      </c>
    </row>
    <row r="343" spans="1:6" s="53" customFormat="1" ht="12.75" customHeight="1" x14ac:dyDescent="0.2">
      <c r="A343" s="44"/>
      <c r="B343" s="45" t="s">
        <v>115</v>
      </c>
      <c r="C343" s="46">
        <v>1.6733796296296297</v>
      </c>
      <c r="D343" s="47">
        <v>45.68</v>
      </c>
      <c r="E343" s="48">
        <v>102</v>
      </c>
      <c r="F343" s="48" t="s">
        <v>15</v>
      </c>
    </row>
    <row r="344" spans="1:6" s="53" customFormat="1" ht="12.75" customHeight="1" x14ac:dyDescent="0.2">
      <c r="A344" s="44"/>
      <c r="B344" s="45" t="s">
        <v>115</v>
      </c>
      <c r="C344" s="46">
        <v>1.6733796296296297</v>
      </c>
      <c r="D344" s="47">
        <v>45.68</v>
      </c>
      <c r="E344" s="48">
        <v>106</v>
      </c>
      <c r="F344" s="48" t="s">
        <v>15</v>
      </c>
    </row>
    <row r="345" spans="1:6" s="53" customFormat="1" ht="12.75" customHeight="1" x14ac:dyDescent="0.2">
      <c r="A345" s="44"/>
      <c r="B345" s="45" t="s">
        <v>115</v>
      </c>
      <c r="C345" s="46">
        <v>1.6734259259259259</v>
      </c>
      <c r="D345" s="47">
        <v>45.68</v>
      </c>
      <c r="E345" s="48">
        <v>43</v>
      </c>
      <c r="F345" s="48" t="s">
        <v>15</v>
      </c>
    </row>
    <row r="346" spans="1:6" s="53" customFormat="1" ht="12.75" customHeight="1" x14ac:dyDescent="0.2">
      <c r="A346" s="44"/>
      <c r="B346" s="45" t="s">
        <v>115</v>
      </c>
      <c r="C346" s="46">
        <v>1.6734259259259259</v>
      </c>
      <c r="D346" s="47">
        <v>45.68</v>
      </c>
      <c r="E346" s="48">
        <v>22</v>
      </c>
      <c r="F346" s="48" t="s">
        <v>15</v>
      </c>
    </row>
    <row r="347" spans="1:6" s="53" customFormat="1" ht="12.75" customHeight="1" x14ac:dyDescent="0.2">
      <c r="A347" s="44"/>
      <c r="B347" s="45" t="s">
        <v>115</v>
      </c>
      <c r="C347" s="46">
        <v>1.6734259259259259</v>
      </c>
      <c r="D347" s="47">
        <v>45.68</v>
      </c>
      <c r="E347" s="48">
        <v>64</v>
      </c>
      <c r="F347" s="48" t="s">
        <v>15</v>
      </c>
    </row>
    <row r="348" spans="1:6" s="53" customFormat="1" ht="12.75" customHeight="1" x14ac:dyDescent="0.2">
      <c r="A348" s="44"/>
      <c r="B348" s="45" t="s">
        <v>115</v>
      </c>
      <c r="C348" s="46">
        <v>1.6734259259259259</v>
      </c>
      <c r="D348" s="47">
        <v>45.68</v>
      </c>
      <c r="E348" s="48">
        <v>58</v>
      </c>
      <c r="F348" s="48" t="s">
        <v>15</v>
      </c>
    </row>
    <row r="349" spans="1:6" s="53" customFormat="1" ht="12.75" customHeight="1" x14ac:dyDescent="0.2">
      <c r="A349" s="44"/>
      <c r="B349" s="45" t="s">
        <v>115</v>
      </c>
      <c r="C349" s="46">
        <v>1.6736805555555556</v>
      </c>
      <c r="D349" s="47">
        <v>45.64</v>
      </c>
      <c r="E349" s="48">
        <v>44</v>
      </c>
      <c r="F349" s="48" t="s">
        <v>15</v>
      </c>
    </row>
    <row r="350" spans="1:6" s="53" customFormat="1" ht="12.75" customHeight="1" x14ac:dyDescent="0.2">
      <c r="A350" s="44"/>
      <c r="B350" s="45" t="s">
        <v>115</v>
      </c>
      <c r="C350" s="46">
        <v>1.6799537037037038</v>
      </c>
      <c r="D350" s="47">
        <v>45.66</v>
      </c>
      <c r="E350" s="48">
        <v>46</v>
      </c>
      <c r="F350" s="48" t="s">
        <v>15</v>
      </c>
    </row>
    <row r="351" spans="1:6" s="53" customFormat="1" ht="12.75" customHeight="1" x14ac:dyDescent="0.2">
      <c r="A351" s="44"/>
      <c r="B351" s="45" t="s">
        <v>115</v>
      </c>
      <c r="C351" s="46">
        <v>1.6805555555555556</v>
      </c>
      <c r="D351" s="47">
        <v>45.66</v>
      </c>
      <c r="E351" s="48">
        <v>27</v>
      </c>
      <c r="F351" s="48" t="s">
        <v>15</v>
      </c>
    </row>
    <row r="352" spans="1:6" s="53" customFormat="1" ht="12.75" customHeight="1" x14ac:dyDescent="0.2">
      <c r="A352" s="44"/>
      <c r="B352" s="45" t="s">
        <v>115</v>
      </c>
      <c r="C352" s="46">
        <v>1.6805555555555556</v>
      </c>
      <c r="D352" s="47">
        <v>45.66</v>
      </c>
      <c r="E352" s="48">
        <v>75</v>
      </c>
      <c r="F352" s="48" t="s">
        <v>15</v>
      </c>
    </row>
    <row r="353" spans="1:6" s="53" customFormat="1" ht="12.75" customHeight="1" x14ac:dyDescent="0.2">
      <c r="A353" s="44"/>
      <c r="B353" s="45" t="s">
        <v>115</v>
      </c>
      <c r="C353" s="46">
        <v>1.6826967592592592</v>
      </c>
      <c r="D353" s="47">
        <v>45.68</v>
      </c>
      <c r="E353" s="48">
        <v>66</v>
      </c>
      <c r="F353" s="48" t="s">
        <v>15</v>
      </c>
    </row>
    <row r="354" spans="1:6" s="53" customFormat="1" ht="12.75" customHeight="1" x14ac:dyDescent="0.2">
      <c r="A354" s="44"/>
      <c r="B354" s="45" t="s">
        <v>115</v>
      </c>
      <c r="C354" s="46">
        <v>1.6838657407407409</v>
      </c>
      <c r="D354" s="47">
        <v>45.64</v>
      </c>
      <c r="E354" s="48">
        <v>74</v>
      </c>
      <c r="F354" s="48" t="s">
        <v>15</v>
      </c>
    </row>
    <row r="355" spans="1:6" s="53" customFormat="1" ht="12.75" customHeight="1" x14ac:dyDescent="0.2">
      <c r="A355" s="44"/>
      <c r="B355" s="45" t="s">
        <v>115</v>
      </c>
      <c r="C355" s="46">
        <v>1.6878703703703704</v>
      </c>
      <c r="D355" s="47">
        <v>45.62</v>
      </c>
      <c r="E355" s="48">
        <v>105</v>
      </c>
      <c r="F355" s="48" t="s">
        <v>15</v>
      </c>
    </row>
    <row r="356" spans="1:6" s="53" customFormat="1" ht="12.75" customHeight="1" x14ac:dyDescent="0.2">
      <c r="A356" s="44"/>
      <c r="B356" s="45" t="s">
        <v>115</v>
      </c>
      <c r="C356" s="46">
        <v>1.6878819444444446</v>
      </c>
      <c r="D356" s="47">
        <v>45.6</v>
      </c>
      <c r="E356" s="48">
        <v>19</v>
      </c>
      <c r="F356" s="48" t="s">
        <v>15</v>
      </c>
    </row>
    <row r="357" spans="1:6" s="53" customFormat="1" ht="12.75" customHeight="1" x14ac:dyDescent="0.2">
      <c r="A357" s="44"/>
      <c r="B357" s="45" t="s">
        <v>115</v>
      </c>
      <c r="C357" s="46">
        <v>1.6903819444444446</v>
      </c>
      <c r="D357" s="47">
        <v>45.58</v>
      </c>
      <c r="E357" s="48">
        <v>91</v>
      </c>
      <c r="F357" s="48" t="s">
        <v>15</v>
      </c>
    </row>
    <row r="358" spans="1:6" s="53" customFormat="1" ht="12.75" customHeight="1" x14ac:dyDescent="0.2">
      <c r="A358" s="44"/>
      <c r="B358" s="45" t="s">
        <v>115</v>
      </c>
      <c r="C358" s="46">
        <v>1.691701388888889</v>
      </c>
      <c r="D358" s="47">
        <v>45.56</v>
      </c>
      <c r="E358" s="48">
        <v>81</v>
      </c>
      <c r="F358" s="48" t="s">
        <v>15</v>
      </c>
    </row>
    <row r="359" spans="1:6" s="53" customFormat="1" ht="12.75" customHeight="1" x14ac:dyDescent="0.2">
      <c r="A359" s="44"/>
      <c r="B359" s="45" t="s">
        <v>115</v>
      </c>
      <c r="C359" s="46">
        <v>1.691701388888889</v>
      </c>
      <c r="D359" s="47">
        <v>45.56</v>
      </c>
      <c r="E359" s="48">
        <v>39</v>
      </c>
      <c r="F359" s="48" t="s">
        <v>15</v>
      </c>
    </row>
    <row r="360" spans="1:6" s="53" customFormat="1" ht="12.75" customHeight="1" x14ac:dyDescent="0.2">
      <c r="A360" s="44"/>
      <c r="B360" s="45" t="s">
        <v>115</v>
      </c>
      <c r="C360" s="46">
        <v>1.691701388888889</v>
      </c>
      <c r="D360" s="47">
        <v>45.56</v>
      </c>
      <c r="E360" s="48">
        <v>24</v>
      </c>
      <c r="F360" s="48" t="s">
        <v>15</v>
      </c>
    </row>
    <row r="361" spans="1:6" s="53" customFormat="1" ht="12.75" customHeight="1" x14ac:dyDescent="0.2">
      <c r="A361" s="44"/>
      <c r="B361" s="45" t="s">
        <v>115</v>
      </c>
      <c r="C361" s="46">
        <v>1.6969328703703705</v>
      </c>
      <c r="D361" s="47">
        <v>45.52</v>
      </c>
      <c r="E361" s="48">
        <v>71</v>
      </c>
      <c r="F361" s="48" t="s">
        <v>15</v>
      </c>
    </row>
    <row r="362" spans="1:6" s="53" customFormat="1" ht="12.75" customHeight="1" x14ac:dyDescent="0.2">
      <c r="A362" s="44"/>
      <c r="B362" s="45" t="s">
        <v>115</v>
      </c>
      <c r="C362" s="46">
        <v>1.7039930555555556</v>
      </c>
      <c r="D362" s="47">
        <v>45.52</v>
      </c>
      <c r="E362" s="48">
        <v>71</v>
      </c>
      <c r="F362" s="48" t="s">
        <v>15</v>
      </c>
    </row>
    <row r="363" spans="1:6" s="53" customFormat="1" ht="12.75" customHeight="1" x14ac:dyDescent="0.2">
      <c r="A363" s="44"/>
      <c r="B363" s="45" t="s">
        <v>115</v>
      </c>
      <c r="C363" s="46">
        <v>1.7040162037037037</v>
      </c>
      <c r="D363" s="47">
        <v>45.5</v>
      </c>
      <c r="E363" s="48">
        <v>74</v>
      </c>
      <c r="F363" s="48" t="s">
        <v>15</v>
      </c>
    </row>
    <row r="364" spans="1:6" s="53" customFormat="1" ht="12.75" customHeight="1" x14ac:dyDescent="0.2">
      <c r="A364" s="44"/>
      <c r="B364" s="45" t="s">
        <v>115</v>
      </c>
      <c r="C364" s="46">
        <v>1.7042013888888889</v>
      </c>
      <c r="D364" s="47">
        <v>45.48</v>
      </c>
      <c r="E364" s="48">
        <v>28</v>
      </c>
      <c r="F364" s="48" t="s">
        <v>15</v>
      </c>
    </row>
    <row r="365" spans="1:6" s="53" customFormat="1" ht="12.75" customHeight="1" x14ac:dyDescent="0.2">
      <c r="A365" s="44"/>
      <c r="B365" s="45" t="s">
        <v>115</v>
      </c>
      <c r="C365" s="46">
        <v>1.7051273148148149</v>
      </c>
      <c r="D365" s="47">
        <v>45.46</v>
      </c>
      <c r="E365" s="48">
        <v>54</v>
      </c>
      <c r="F365" s="48" t="s">
        <v>15</v>
      </c>
    </row>
    <row r="366" spans="1:6" s="53" customFormat="1" ht="12.75" customHeight="1" x14ac:dyDescent="0.2">
      <c r="A366" s="44"/>
      <c r="B366" s="45" t="s">
        <v>115</v>
      </c>
      <c r="C366" s="46">
        <v>1.7083912037037037</v>
      </c>
      <c r="D366" s="47">
        <v>45.46</v>
      </c>
      <c r="E366" s="48">
        <v>18</v>
      </c>
      <c r="F366" s="48" t="s">
        <v>15</v>
      </c>
    </row>
    <row r="367" spans="1:6" s="53" customFormat="1" ht="12.75" customHeight="1" x14ac:dyDescent="0.2">
      <c r="A367" s="44"/>
      <c r="B367" s="45" t="s">
        <v>115</v>
      </c>
      <c r="C367" s="46">
        <v>1.709849537037037</v>
      </c>
      <c r="D367" s="47">
        <v>45.46</v>
      </c>
      <c r="E367" s="48">
        <v>92</v>
      </c>
      <c r="F367" s="48" t="s">
        <v>15</v>
      </c>
    </row>
    <row r="368" spans="1:6" s="53" customFormat="1" ht="12.75" customHeight="1" x14ac:dyDescent="0.2">
      <c r="A368" s="44"/>
      <c r="B368" s="45" t="s">
        <v>115</v>
      </c>
      <c r="C368" s="46">
        <v>1.7098958333333334</v>
      </c>
      <c r="D368" s="47">
        <v>45.48</v>
      </c>
      <c r="E368" s="48">
        <v>34</v>
      </c>
      <c r="F368" s="48" t="s">
        <v>15</v>
      </c>
    </row>
    <row r="369" spans="1:6" s="53" customFormat="1" ht="12.75" customHeight="1" x14ac:dyDescent="0.2">
      <c r="A369" s="44"/>
      <c r="B369" s="45" t="s">
        <v>115</v>
      </c>
      <c r="C369" s="46">
        <v>1.7102083333333333</v>
      </c>
      <c r="D369" s="47">
        <v>45.48</v>
      </c>
      <c r="E369" s="48">
        <v>24</v>
      </c>
      <c r="F369" s="48" t="s">
        <v>15</v>
      </c>
    </row>
    <row r="370" spans="1:6" s="53" customFormat="1" ht="12.75" customHeight="1" x14ac:dyDescent="0.2">
      <c r="A370" s="44"/>
      <c r="B370" s="45" t="s">
        <v>115</v>
      </c>
      <c r="C370" s="46">
        <v>1.7115509259259258</v>
      </c>
      <c r="D370" s="47">
        <v>45.5</v>
      </c>
      <c r="E370" s="48">
        <v>52</v>
      </c>
      <c r="F370" s="48" t="s">
        <v>15</v>
      </c>
    </row>
    <row r="371" spans="1:6" s="53" customFormat="1" ht="12.75" customHeight="1" x14ac:dyDescent="0.2">
      <c r="A371" s="44"/>
      <c r="B371" s="45" t="s">
        <v>115</v>
      </c>
      <c r="C371" s="46">
        <v>1.7115509259259258</v>
      </c>
      <c r="D371" s="47">
        <v>45.5</v>
      </c>
      <c r="E371" s="48">
        <v>76</v>
      </c>
      <c r="F371" s="48" t="s">
        <v>15</v>
      </c>
    </row>
    <row r="372" spans="1:6" s="53" customFormat="1" ht="12.75" customHeight="1" x14ac:dyDescent="0.2">
      <c r="A372" s="44"/>
      <c r="B372" s="45" t="s">
        <v>115</v>
      </c>
      <c r="C372" s="46">
        <v>1.7139236111111111</v>
      </c>
      <c r="D372" s="47">
        <v>45.46</v>
      </c>
      <c r="E372" s="48">
        <v>68</v>
      </c>
      <c r="F372" s="48" t="s">
        <v>15</v>
      </c>
    </row>
    <row r="373" spans="1:6" s="53" customFormat="1" ht="12.75" customHeight="1" x14ac:dyDescent="0.2">
      <c r="A373" s="44"/>
      <c r="B373" s="45" t="s">
        <v>115</v>
      </c>
      <c r="C373" s="46">
        <v>1.7161342592592594</v>
      </c>
      <c r="D373" s="47">
        <v>45.48</v>
      </c>
      <c r="E373" s="48">
        <v>40</v>
      </c>
      <c r="F373" s="48" t="s">
        <v>15</v>
      </c>
    </row>
    <row r="374" spans="1:6" s="53" customFormat="1" ht="12.75" customHeight="1" x14ac:dyDescent="0.2">
      <c r="A374" s="44"/>
      <c r="B374" s="45" t="s">
        <v>115</v>
      </c>
      <c r="C374" s="46">
        <v>1.7161342592592594</v>
      </c>
      <c r="D374" s="47">
        <v>45.48</v>
      </c>
      <c r="E374" s="48">
        <v>38</v>
      </c>
      <c r="F374" s="48" t="s">
        <v>15</v>
      </c>
    </row>
    <row r="375" spans="1:6" s="53" customFormat="1" ht="12.75" customHeight="1" x14ac:dyDescent="0.2">
      <c r="A375" s="44"/>
      <c r="B375" s="45" t="s">
        <v>115</v>
      </c>
      <c r="C375" s="46">
        <v>1.7197337962962964</v>
      </c>
      <c r="D375" s="47">
        <v>45.54</v>
      </c>
      <c r="E375" s="48">
        <v>13</v>
      </c>
      <c r="F375" s="48" t="s">
        <v>15</v>
      </c>
    </row>
    <row r="376" spans="1:6" s="53" customFormat="1" ht="12.75" customHeight="1" x14ac:dyDescent="0.2">
      <c r="A376" s="44"/>
      <c r="B376" s="45" t="s">
        <v>115</v>
      </c>
      <c r="C376" s="46">
        <v>1.7197337962962964</v>
      </c>
      <c r="D376" s="47">
        <v>45.54</v>
      </c>
      <c r="E376" s="48">
        <v>55</v>
      </c>
      <c r="F376" s="48" t="s">
        <v>15</v>
      </c>
    </row>
    <row r="377" spans="1:6" s="53" customFormat="1" ht="12.75" customHeight="1" x14ac:dyDescent="0.2">
      <c r="A377" s="44"/>
      <c r="B377" s="45" t="s">
        <v>115</v>
      </c>
      <c r="C377" s="46">
        <v>1.7197337962962964</v>
      </c>
      <c r="D377" s="47">
        <v>45.54</v>
      </c>
      <c r="E377" s="48">
        <v>8</v>
      </c>
      <c r="F377" s="48" t="s">
        <v>15</v>
      </c>
    </row>
    <row r="378" spans="1:6" s="53" customFormat="1" ht="12.75" customHeight="1" x14ac:dyDescent="0.2">
      <c r="A378" s="44"/>
      <c r="B378" s="45" t="s">
        <v>115</v>
      </c>
      <c r="C378" s="46">
        <v>1.7197337962962964</v>
      </c>
      <c r="D378" s="47">
        <v>45.54</v>
      </c>
      <c r="E378" s="48">
        <v>60</v>
      </c>
      <c r="F378" s="48" t="s">
        <v>15</v>
      </c>
    </row>
    <row r="379" spans="1:6" s="53" customFormat="1" ht="12.75" customHeight="1" x14ac:dyDescent="0.2">
      <c r="A379" s="44"/>
      <c r="B379" s="45" t="s">
        <v>115</v>
      </c>
      <c r="C379" s="46">
        <v>1.7197337962962964</v>
      </c>
      <c r="D379" s="47">
        <v>45.54</v>
      </c>
      <c r="E379" s="48">
        <v>56</v>
      </c>
      <c r="F379" s="48" t="s">
        <v>15</v>
      </c>
    </row>
    <row r="380" spans="1:6" s="53" customFormat="1" ht="12.75" customHeight="1" x14ac:dyDescent="0.2">
      <c r="A380" s="44"/>
      <c r="B380" s="45" t="s">
        <v>115</v>
      </c>
      <c r="C380" s="46">
        <v>1.7197337962962964</v>
      </c>
      <c r="D380" s="47">
        <v>45.54</v>
      </c>
      <c r="E380" s="48">
        <v>29</v>
      </c>
      <c r="F380" s="48" t="s">
        <v>15</v>
      </c>
    </row>
    <row r="381" spans="1:6" s="53" customFormat="1" ht="12.75" customHeight="1" x14ac:dyDescent="0.2">
      <c r="A381" s="44"/>
      <c r="B381" s="45" t="s">
        <v>115</v>
      </c>
      <c r="C381" s="46">
        <v>1.7197337962962964</v>
      </c>
      <c r="D381" s="47">
        <v>45.54</v>
      </c>
      <c r="E381" s="48">
        <v>57</v>
      </c>
      <c r="F381" s="48" t="s">
        <v>15</v>
      </c>
    </row>
    <row r="382" spans="1:6" s="53" customFormat="1" ht="12.75" customHeight="1" x14ac:dyDescent="0.2">
      <c r="A382" s="44"/>
      <c r="B382" s="45" t="s">
        <v>115</v>
      </c>
      <c r="C382" s="46">
        <v>1.7197337962962964</v>
      </c>
      <c r="D382" s="47">
        <v>45.54</v>
      </c>
      <c r="E382" s="48">
        <v>33</v>
      </c>
      <c r="F382" s="48" t="s">
        <v>15</v>
      </c>
    </row>
    <row r="383" spans="1:6" s="53" customFormat="1" ht="12.75" customHeight="1" x14ac:dyDescent="0.2">
      <c r="A383" s="44"/>
      <c r="B383" s="45" t="s">
        <v>115</v>
      </c>
      <c r="C383" s="46">
        <v>1.7197337962962964</v>
      </c>
      <c r="D383" s="47">
        <v>45.54</v>
      </c>
      <c r="E383" s="48">
        <v>43</v>
      </c>
      <c r="F383" s="48" t="s">
        <v>15</v>
      </c>
    </row>
    <row r="384" spans="1:6" s="53" customFormat="1" ht="12.75" customHeight="1" x14ac:dyDescent="0.2">
      <c r="A384" s="44"/>
      <c r="B384" s="45" t="s">
        <v>115</v>
      </c>
      <c r="C384" s="46">
        <v>1.7199305555555557</v>
      </c>
      <c r="D384" s="47">
        <v>45.52</v>
      </c>
      <c r="E384" s="48">
        <v>79</v>
      </c>
      <c r="F384" s="48" t="s">
        <v>15</v>
      </c>
    </row>
    <row r="385" spans="1:6" s="53" customFormat="1" ht="12.75" customHeight="1" x14ac:dyDescent="0.2">
      <c r="A385" s="44"/>
      <c r="B385" s="45" t="s">
        <v>115</v>
      </c>
      <c r="C385" s="46">
        <v>1.7199305555555557</v>
      </c>
      <c r="D385" s="47">
        <v>45.52</v>
      </c>
      <c r="E385" s="48">
        <v>59</v>
      </c>
      <c r="F385" s="48" t="s">
        <v>15</v>
      </c>
    </row>
    <row r="386" spans="1:6" s="53" customFormat="1" ht="12.75" customHeight="1" x14ac:dyDescent="0.2">
      <c r="A386" s="44"/>
      <c r="B386" s="45" t="s">
        <v>115</v>
      </c>
      <c r="C386" s="46">
        <v>1.7199305555555557</v>
      </c>
      <c r="D386" s="47">
        <v>45.54</v>
      </c>
      <c r="E386" s="48">
        <v>41</v>
      </c>
      <c r="F386" s="48" t="s">
        <v>15</v>
      </c>
    </row>
    <row r="387" spans="1:6" s="53" customFormat="1" ht="12.75" customHeight="1" x14ac:dyDescent="0.2">
      <c r="A387" s="44"/>
      <c r="B387" s="45" t="s">
        <v>115</v>
      </c>
      <c r="C387" s="46">
        <v>1.7204629629629631</v>
      </c>
      <c r="D387" s="47">
        <v>45.5</v>
      </c>
      <c r="E387" s="48">
        <v>99</v>
      </c>
      <c r="F387" s="48" t="s">
        <v>15</v>
      </c>
    </row>
    <row r="388" spans="1:6" s="53" customFormat="1" ht="12.75" customHeight="1" x14ac:dyDescent="0.2">
      <c r="A388" s="44"/>
      <c r="B388" s="45" t="s">
        <v>115</v>
      </c>
      <c r="C388" s="46">
        <v>1.7204629629629631</v>
      </c>
      <c r="D388" s="47">
        <v>45.5</v>
      </c>
      <c r="E388" s="48">
        <v>7</v>
      </c>
      <c r="F388" s="48" t="s">
        <v>15</v>
      </c>
    </row>
    <row r="389" spans="1:6" s="53" customFormat="1" ht="12.75" customHeight="1" x14ac:dyDescent="0.2">
      <c r="A389" s="44"/>
      <c r="B389" s="45" t="s">
        <v>115</v>
      </c>
      <c r="C389" s="46">
        <v>1.7204629629629631</v>
      </c>
      <c r="D389" s="47">
        <v>45.5</v>
      </c>
      <c r="E389" s="48">
        <v>3</v>
      </c>
      <c r="F389" s="48" t="s">
        <v>15</v>
      </c>
    </row>
    <row r="390" spans="1:6" s="53" customFormat="1" ht="12.75" customHeight="1" x14ac:dyDescent="0.2">
      <c r="A390" s="44"/>
      <c r="B390" s="45" t="s">
        <v>115</v>
      </c>
      <c r="C390" s="46">
        <v>1.7204976851851852</v>
      </c>
      <c r="D390" s="47">
        <v>45.5</v>
      </c>
      <c r="E390" s="48">
        <v>1</v>
      </c>
      <c r="F390" s="48" t="s">
        <v>15</v>
      </c>
    </row>
    <row r="391" spans="1:6" s="53" customFormat="1" ht="12.75" customHeight="1" x14ac:dyDescent="0.2">
      <c r="A391" s="44"/>
      <c r="B391" s="49" t="s">
        <v>115</v>
      </c>
      <c r="C391" s="50">
        <v>1.7208333333333334</v>
      </c>
      <c r="D391" s="51">
        <v>45.5</v>
      </c>
      <c r="E391" s="52">
        <v>31</v>
      </c>
      <c r="F391" s="52" t="s">
        <v>15</v>
      </c>
    </row>
    <row r="392" spans="1:6" s="53" customFormat="1" ht="12.75" customHeight="1" x14ac:dyDescent="0.2">
      <c r="A392" s="44"/>
      <c r="B392" s="45" t="s">
        <v>116</v>
      </c>
      <c r="C392" s="46">
        <v>1.3789351851851852</v>
      </c>
      <c r="D392" s="47">
        <v>45.22</v>
      </c>
      <c r="E392" s="48">
        <v>44</v>
      </c>
      <c r="F392" s="48" t="s">
        <v>15</v>
      </c>
    </row>
    <row r="393" spans="1:6" s="53" customFormat="1" ht="12.75" customHeight="1" x14ac:dyDescent="0.2">
      <c r="A393" s="44"/>
      <c r="B393" s="45" t="s">
        <v>116</v>
      </c>
      <c r="C393" s="46">
        <v>1.3789351851851852</v>
      </c>
      <c r="D393" s="47">
        <v>45.22</v>
      </c>
      <c r="E393" s="48">
        <v>3</v>
      </c>
      <c r="F393" s="48" t="s">
        <v>15</v>
      </c>
    </row>
    <row r="394" spans="1:6" s="53" customFormat="1" ht="12.75" customHeight="1" x14ac:dyDescent="0.2">
      <c r="A394" s="44"/>
      <c r="B394" s="45" t="s">
        <v>116</v>
      </c>
      <c r="C394" s="46">
        <v>1.3789351851851852</v>
      </c>
      <c r="D394" s="47">
        <v>45.22</v>
      </c>
      <c r="E394" s="48">
        <v>3</v>
      </c>
      <c r="F394" s="48" t="s">
        <v>15</v>
      </c>
    </row>
    <row r="395" spans="1:6" s="53" customFormat="1" ht="12.75" customHeight="1" x14ac:dyDescent="0.2">
      <c r="A395" s="44"/>
      <c r="B395" s="45" t="s">
        <v>116</v>
      </c>
      <c r="C395" s="46">
        <v>1.3796643518518519</v>
      </c>
      <c r="D395" s="47">
        <v>45.2</v>
      </c>
      <c r="E395" s="48">
        <v>82</v>
      </c>
      <c r="F395" s="48" t="s">
        <v>15</v>
      </c>
    </row>
    <row r="396" spans="1:6" s="53" customFormat="1" ht="12.75" customHeight="1" x14ac:dyDescent="0.2">
      <c r="A396" s="44"/>
      <c r="B396" s="45" t="s">
        <v>116</v>
      </c>
      <c r="C396" s="46">
        <v>1.3799884259259261</v>
      </c>
      <c r="D396" s="47">
        <v>45.2</v>
      </c>
      <c r="E396" s="48">
        <v>39</v>
      </c>
      <c r="F396" s="48" t="s">
        <v>15</v>
      </c>
    </row>
    <row r="397" spans="1:6" s="53" customFormat="1" ht="12.75" customHeight="1" x14ac:dyDescent="0.2">
      <c r="A397" s="44"/>
      <c r="B397" s="45" t="s">
        <v>116</v>
      </c>
      <c r="C397" s="46">
        <v>1.3799884259259261</v>
      </c>
      <c r="D397" s="47">
        <v>45.2</v>
      </c>
      <c r="E397" s="48">
        <v>56</v>
      </c>
      <c r="F397" s="48" t="s">
        <v>15</v>
      </c>
    </row>
    <row r="398" spans="1:6" s="53" customFormat="1" ht="12.75" customHeight="1" x14ac:dyDescent="0.2">
      <c r="A398" s="44"/>
      <c r="B398" s="45" t="s">
        <v>116</v>
      </c>
      <c r="C398" s="46">
        <v>1.3829861111111112</v>
      </c>
      <c r="D398" s="47">
        <v>45.18</v>
      </c>
      <c r="E398" s="48">
        <v>63</v>
      </c>
      <c r="F398" s="48" t="s">
        <v>15</v>
      </c>
    </row>
    <row r="399" spans="1:6" s="53" customFormat="1" ht="12.75" customHeight="1" x14ac:dyDescent="0.2">
      <c r="A399" s="44"/>
      <c r="B399" s="45" t="s">
        <v>116</v>
      </c>
      <c r="C399" s="46">
        <v>1.3934837962962965</v>
      </c>
      <c r="D399" s="47">
        <v>45.22</v>
      </c>
      <c r="E399" s="48">
        <v>88</v>
      </c>
      <c r="F399" s="48" t="s">
        <v>15</v>
      </c>
    </row>
    <row r="400" spans="1:6" s="53" customFormat="1" ht="12.75" customHeight="1" x14ac:dyDescent="0.2">
      <c r="A400" s="44"/>
      <c r="B400" s="45" t="s">
        <v>116</v>
      </c>
      <c r="C400" s="46">
        <v>1.3942013888888889</v>
      </c>
      <c r="D400" s="47">
        <v>45.22</v>
      </c>
      <c r="E400" s="48">
        <v>9</v>
      </c>
      <c r="F400" s="48" t="s">
        <v>15</v>
      </c>
    </row>
    <row r="401" spans="1:6" s="53" customFormat="1" ht="12.75" customHeight="1" x14ac:dyDescent="0.2">
      <c r="A401" s="44"/>
      <c r="B401" s="45" t="s">
        <v>116</v>
      </c>
      <c r="C401" s="46">
        <v>1.3958680555555556</v>
      </c>
      <c r="D401" s="47">
        <v>45.22</v>
      </c>
      <c r="E401" s="48">
        <v>5</v>
      </c>
      <c r="F401" s="48" t="s">
        <v>15</v>
      </c>
    </row>
    <row r="402" spans="1:6" s="53" customFormat="1" ht="12.75" customHeight="1" x14ac:dyDescent="0.2">
      <c r="A402" s="44"/>
      <c r="B402" s="45" t="s">
        <v>116</v>
      </c>
      <c r="C402" s="46">
        <v>1.3995949074074074</v>
      </c>
      <c r="D402" s="47">
        <v>45.22</v>
      </c>
      <c r="E402" s="48">
        <v>73</v>
      </c>
      <c r="F402" s="48" t="s">
        <v>15</v>
      </c>
    </row>
    <row r="403" spans="1:6" s="53" customFormat="1" ht="12.75" customHeight="1" x14ac:dyDescent="0.2">
      <c r="A403" s="44"/>
      <c r="B403" s="45" t="s">
        <v>116</v>
      </c>
      <c r="C403" s="46">
        <v>1.4018750000000002</v>
      </c>
      <c r="D403" s="47">
        <v>45.14</v>
      </c>
      <c r="E403" s="48">
        <v>48</v>
      </c>
      <c r="F403" s="48" t="s">
        <v>15</v>
      </c>
    </row>
    <row r="404" spans="1:6" s="53" customFormat="1" ht="12.75" customHeight="1" x14ac:dyDescent="0.2">
      <c r="A404" s="44"/>
      <c r="B404" s="45" t="s">
        <v>116</v>
      </c>
      <c r="C404" s="46">
        <v>1.4018750000000002</v>
      </c>
      <c r="D404" s="47">
        <v>45.14</v>
      </c>
      <c r="E404" s="48">
        <v>18</v>
      </c>
      <c r="F404" s="48" t="s">
        <v>15</v>
      </c>
    </row>
    <row r="405" spans="1:6" s="53" customFormat="1" ht="12.75" customHeight="1" x14ac:dyDescent="0.2">
      <c r="A405" s="44"/>
      <c r="B405" s="45" t="s">
        <v>116</v>
      </c>
      <c r="C405" s="46">
        <v>1.4018750000000002</v>
      </c>
      <c r="D405" s="47">
        <v>45.14</v>
      </c>
      <c r="E405" s="48">
        <v>6</v>
      </c>
      <c r="F405" s="48" t="s">
        <v>15</v>
      </c>
    </row>
    <row r="406" spans="1:6" s="53" customFormat="1" ht="12.75" customHeight="1" x14ac:dyDescent="0.2">
      <c r="A406" s="44"/>
      <c r="B406" s="45" t="s">
        <v>116</v>
      </c>
      <c r="C406" s="46">
        <v>1.4018750000000002</v>
      </c>
      <c r="D406" s="47">
        <v>45.14</v>
      </c>
      <c r="E406" s="48">
        <v>6</v>
      </c>
      <c r="F406" s="48" t="s">
        <v>15</v>
      </c>
    </row>
    <row r="407" spans="1:6" s="53" customFormat="1" ht="12.75" customHeight="1" x14ac:dyDescent="0.2">
      <c r="A407" s="44"/>
      <c r="B407" s="45" t="s">
        <v>116</v>
      </c>
      <c r="C407" s="46">
        <v>1.4018750000000002</v>
      </c>
      <c r="D407" s="47">
        <v>45.14</v>
      </c>
      <c r="E407" s="48">
        <v>72</v>
      </c>
      <c r="F407" s="48" t="s">
        <v>15</v>
      </c>
    </row>
    <row r="408" spans="1:6" s="53" customFormat="1" ht="12.75" customHeight="1" x14ac:dyDescent="0.2">
      <c r="A408" s="44"/>
      <c r="B408" s="45" t="s">
        <v>116</v>
      </c>
      <c r="C408" s="46">
        <v>1.4023726851851852</v>
      </c>
      <c r="D408" s="47">
        <v>45.14</v>
      </c>
      <c r="E408" s="48">
        <v>43</v>
      </c>
      <c r="F408" s="48" t="s">
        <v>15</v>
      </c>
    </row>
    <row r="409" spans="1:6" s="53" customFormat="1" ht="12.75" customHeight="1" x14ac:dyDescent="0.2">
      <c r="A409" s="44"/>
      <c r="B409" s="45" t="s">
        <v>116</v>
      </c>
      <c r="C409" s="46">
        <v>1.4023726851851852</v>
      </c>
      <c r="D409" s="47">
        <v>45.14</v>
      </c>
      <c r="E409" s="48">
        <v>2</v>
      </c>
      <c r="F409" s="48" t="s">
        <v>15</v>
      </c>
    </row>
    <row r="410" spans="1:6" s="53" customFormat="1" ht="12.75" customHeight="1" x14ac:dyDescent="0.2">
      <c r="A410" s="44"/>
      <c r="B410" s="45" t="s">
        <v>116</v>
      </c>
      <c r="C410" s="46">
        <v>1.4023726851851852</v>
      </c>
      <c r="D410" s="47">
        <v>45.14</v>
      </c>
      <c r="E410" s="48">
        <v>12</v>
      </c>
      <c r="F410" s="48" t="s">
        <v>15</v>
      </c>
    </row>
    <row r="411" spans="1:6" s="53" customFormat="1" ht="12.75" customHeight="1" x14ac:dyDescent="0.2">
      <c r="A411" s="44"/>
      <c r="B411" s="45" t="s">
        <v>116</v>
      </c>
      <c r="C411" s="46">
        <v>1.4023726851851852</v>
      </c>
      <c r="D411" s="47">
        <v>45.14</v>
      </c>
      <c r="E411" s="48">
        <v>6</v>
      </c>
      <c r="F411" s="48" t="s">
        <v>15</v>
      </c>
    </row>
    <row r="412" spans="1:6" s="53" customFormat="1" ht="12.75" customHeight="1" x14ac:dyDescent="0.2">
      <c r="A412" s="44"/>
      <c r="B412" s="45" t="s">
        <v>116</v>
      </c>
      <c r="C412" s="46">
        <v>1.4023726851851852</v>
      </c>
      <c r="D412" s="47">
        <v>45.14</v>
      </c>
      <c r="E412" s="48">
        <v>6</v>
      </c>
      <c r="F412" s="48" t="s">
        <v>15</v>
      </c>
    </row>
    <row r="413" spans="1:6" s="53" customFormat="1" ht="12.75" customHeight="1" x14ac:dyDescent="0.2">
      <c r="A413" s="44"/>
      <c r="B413" s="45" t="s">
        <v>116</v>
      </c>
      <c r="C413" s="46">
        <v>1.4025925925925926</v>
      </c>
      <c r="D413" s="47">
        <v>45.12</v>
      </c>
      <c r="E413" s="48">
        <v>69</v>
      </c>
      <c r="F413" s="48" t="s">
        <v>15</v>
      </c>
    </row>
    <row r="414" spans="1:6" s="53" customFormat="1" ht="12.75" customHeight="1" x14ac:dyDescent="0.2">
      <c r="A414" s="44"/>
      <c r="B414" s="45" t="s">
        <v>116</v>
      </c>
      <c r="C414" s="46">
        <v>1.4092708333333335</v>
      </c>
      <c r="D414" s="47">
        <v>45.16</v>
      </c>
      <c r="E414" s="48">
        <v>82</v>
      </c>
      <c r="F414" s="48" t="s">
        <v>15</v>
      </c>
    </row>
    <row r="415" spans="1:6" s="53" customFormat="1" ht="12.75" customHeight="1" x14ac:dyDescent="0.2">
      <c r="A415" s="44"/>
      <c r="B415" s="45" t="s">
        <v>116</v>
      </c>
      <c r="C415" s="46">
        <v>1.4092708333333335</v>
      </c>
      <c r="D415" s="47">
        <v>45.16</v>
      </c>
      <c r="E415" s="48">
        <v>49</v>
      </c>
      <c r="F415" s="48" t="s">
        <v>15</v>
      </c>
    </row>
    <row r="416" spans="1:6" s="53" customFormat="1" ht="12.75" customHeight="1" x14ac:dyDescent="0.2">
      <c r="A416" s="44"/>
      <c r="B416" s="45" t="s">
        <v>116</v>
      </c>
      <c r="C416" s="46">
        <v>1.4214930555555556</v>
      </c>
      <c r="D416" s="47">
        <v>45.14</v>
      </c>
      <c r="E416" s="48">
        <v>84</v>
      </c>
      <c r="F416" s="48" t="s">
        <v>15</v>
      </c>
    </row>
    <row r="417" spans="1:6" s="53" customFormat="1" ht="12.75" customHeight="1" x14ac:dyDescent="0.2">
      <c r="A417" s="44"/>
      <c r="B417" s="45" t="s">
        <v>116</v>
      </c>
      <c r="C417" s="46">
        <v>1.4214930555555556</v>
      </c>
      <c r="D417" s="47">
        <v>45.14</v>
      </c>
      <c r="E417" s="48">
        <v>4</v>
      </c>
      <c r="F417" s="48" t="s">
        <v>15</v>
      </c>
    </row>
    <row r="418" spans="1:6" s="53" customFormat="1" ht="12.75" customHeight="1" x14ac:dyDescent="0.2">
      <c r="A418" s="44"/>
      <c r="B418" s="45" t="s">
        <v>116</v>
      </c>
      <c r="C418" s="46">
        <v>1.4214930555555556</v>
      </c>
      <c r="D418" s="47">
        <v>45.14</v>
      </c>
      <c r="E418" s="48">
        <v>42</v>
      </c>
      <c r="F418" s="48" t="s">
        <v>15</v>
      </c>
    </row>
    <row r="419" spans="1:6" s="53" customFormat="1" ht="12.75" customHeight="1" x14ac:dyDescent="0.2">
      <c r="A419" s="44"/>
      <c r="B419" s="45" t="s">
        <v>116</v>
      </c>
      <c r="C419" s="46">
        <v>1.4214930555555556</v>
      </c>
      <c r="D419" s="47">
        <v>45.14</v>
      </c>
      <c r="E419" s="48">
        <v>36</v>
      </c>
      <c r="F419" s="48" t="s">
        <v>15</v>
      </c>
    </row>
    <row r="420" spans="1:6" s="53" customFormat="1" ht="12.75" customHeight="1" x14ac:dyDescent="0.2">
      <c r="A420" s="44"/>
      <c r="B420" s="45" t="s">
        <v>116</v>
      </c>
      <c r="C420" s="46">
        <v>1.4214930555555556</v>
      </c>
      <c r="D420" s="47">
        <v>45.14</v>
      </c>
      <c r="E420" s="48">
        <v>48</v>
      </c>
      <c r="F420" s="48" t="s">
        <v>15</v>
      </c>
    </row>
    <row r="421" spans="1:6" s="53" customFormat="1" ht="12.75" customHeight="1" x14ac:dyDescent="0.2">
      <c r="A421" s="44"/>
      <c r="B421" s="45" t="s">
        <v>116</v>
      </c>
      <c r="C421" s="46">
        <v>1.4214930555555556</v>
      </c>
      <c r="D421" s="47">
        <v>45.14</v>
      </c>
      <c r="E421" s="48">
        <v>1</v>
      </c>
      <c r="F421" s="48" t="s">
        <v>15</v>
      </c>
    </row>
    <row r="422" spans="1:6" s="53" customFormat="1" ht="12.75" customHeight="1" x14ac:dyDescent="0.2">
      <c r="A422" s="44"/>
      <c r="B422" s="45" t="s">
        <v>116</v>
      </c>
      <c r="C422" s="46">
        <v>1.4214930555555556</v>
      </c>
      <c r="D422" s="47">
        <v>45.14</v>
      </c>
      <c r="E422" s="48">
        <v>18</v>
      </c>
      <c r="F422" s="48" t="s">
        <v>15</v>
      </c>
    </row>
    <row r="423" spans="1:6" s="53" customFormat="1" ht="12.75" customHeight="1" x14ac:dyDescent="0.2">
      <c r="A423" s="44"/>
      <c r="B423" s="45" t="s">
        <v>116</v>
      </c>
      <c r="C423" s="46">
        <v>1.4214930555555556</v>
      </c>
      <c r="D423" s="47">
        <v>45.14</v>
      </c>
      <c r="E423" s="48">
        <v>10</v>
      </c>
      <c r="F423" s="48" t="s">
        <v>15</v>
      </c>
    </row>
    <row r="424" spans="1:6" s="53" customFormat="1" ht="12.75" customHeight="1" x14ac:dyDescent="0.2">
      <c r="A424" s="44"/>
      <c r="B424" s="45" t="s">
        <v>116</v>
      </c>
      <c r="C424" s="46">
        <v>1.4214930555555556</v>
      </c>
      <c r="D424" s="47">
        <v>45.14</v>
      </c>
      <c r="E424" s="48">
        <v>61</v>
      </c>
      <c r="F424" s="48" t="s">
        <v>15</v>
      </c>
    </row>
    <row r="425" spans="1:6" s="53" customFormat="1" ht="12.75" customHeight="1" x14ac:dyDescent="0.2">
      <c r="A425" s="44"/>
      <c r="B425" s="45" t="s">
        <v>116</v>
      </c>
      <c r="C425" s="46">
        <v>1.4214930555555556</v>
      </c>
      <c r="D425" s="47">
        <v>45.14</v>
      </c>
      <c r="E425" s="48">
        <v>24</v>
      </c>
      <c r="F425" s="48" t="s">
        <v>15</v>
      </c>
    </row>
    <row r="426" spans="1:6" s="53" customFormat="1" ht="12.75" customHeight="1" x14ac:dyDescent="0.2">
      <c r="A426" s="44"/>
      <c r="B426" s="45" t="s">
        <v>116</v>
      </c>
      <c r="C426" s="46">
        <v>1.4214930555555556</v>
      </c>
      <c r="D426" s="47">
        <v>45.14</v>
      </c>
      <c r="E426" s="48">
        <v>25</v>
      </c>
      <c r="F426" s="48" t="s">
        <v>15</v>
      </c>
    </row>
    <row r="427" spans="1:6" s="53" customFormat="1" ht="12.75" customHeight="1" x14ac:dyDescent="0.2">
      <c r="A427" s="44"/>
      <c r="B427" s="45" t="s">
        <v>116</v>
      </c>
      <c r="C427" s="46">
        <v>1.4231134259259259</v>
      </c>
      <c r="D427" s="47">
        <v>45.14</v>
      </c>
      <c r="E427" s="48">
        <v>88</v>
      </c>
      <c r="F427" s="48" t="s">
        <v>15</v>
      </c>
    </row>
    <row r="428" spans="1:6" s="53" customFormat="1" ht="12.75" customHeight="1" x14ac:dyDescent="0.2">
      <c r="A428" s="44"/>
      <c r="B428" s="45" t="s">
        <v>116</v>
      </c>
      <c r="C428" s="46">
        <v>1.4260416666666667</v>
      </c>
      <c r="D428" s="47">
        <v>45.14</v>
      </c>
      <c r="E428" s="48">
        <v>20</v>
      </c>
      <c r="F428" s="48" t="s">
        <v>15</v>
      </c>
    </row>
    <row r="429" spans="1:6" s="53" customFormat="1" ht="12.75" customHeight="1" x14ac:dyDescent="0.2">
      <c r="A429" s="44"/>
      <c r="B429" s="45" t="s">
        <v>116</v>
      </c>
      <c r="C429" s="46">
        <v>1.4271064814814816</v>
      </c>
      <c r="D429" s="47">
        <v>45.12</v>
      </c>
      <c r="E429" s="48">
        <v>75</v>
      </c>
      <c r="F429" s="48" t="s">
        <v>15</v>
      </c>
    </row>
    <row r="430" spans="1:6" s="53" customFormat="1" ht="12.75" customHeight="1" x14ac:dyDescent="0.2">
      <c r="A430" s="44"/>
      <c r="B430" s="45" t="s">
        <v>116</v>
      </c>
      <c r="C430" s="46">
        <v>1.4271064814814816</v>
      </c>
      <c r="D430" s="47">
        <v>45.12</v>
      </c>
      <c r="E430" s="48">
        <v>5</v>
      </c>
      <c r="F430" s="48" t="s">
        <v>15</v>
      </c>
    </row>
    <row r="431" spans="1:6" s="53" customFormat="1" ht="12.75" customHeight="1" x14ac:dyDescent="0.2">
      <c r="A431" s="44"/>
      <c r="B431" s="45" t="s">
        <v>116</v>
      </c>
      <c r="C431" s="46">
        <v>1.4271064814814816</v>
      </c>
      <c r="D431" s="47">
        <v>45.12</v>
      </c>
      <c r="E431" s="48">
        <v>39</v>
      </c>
      <c r="F431" s="48" t="s">
        <v>15</v>
      </c>
    </row>
    <row r="432" spans="1:6" s="53" customFormat="1" ht="12.75" customHeight="1" x14ac:dyDescent="0.2">
      <c r="A432" s="44"/>
      <c r="B432" s="45" t="s">
        <v>116</v>
      </c>
      <c r="C432" s="46">
        <v>1.4271064814814816</v>
      </c>
      <c r="D432" s="47">
        <v>45.12</v>
      </c>
      <c r="E432" s="48">
        <v>24</v>
      </c>
      <c r="F432" s="48" t="s">
        <v>15</v>
      </c>
    </row>
    <row r="433" spans="1:6" s="53" customFormat="1" ht="12.75" customHeight="1" x14ac:dyDescent="0.2">
      <c r="A433" s="44"/>
      <c r="B433" s="45" t="s">
        <v>116</v>
      </c>
      <c r="C433" s="46">
        <v>1.4271296296296296</v>
      </c>
      <c r="D433" s="47">
        <v>45.12</v>
      </c>
      <c r="E433" s="48">
        <v>40</v>
      </c>
      <c r="F433" s="48" t="s">
        <v>15</v>
      </c>
    </row>
    <row r="434" spans="1:6" s="53" customFormat="1" ht="12.75" customHeight="1" x14ac:dyDescent="0.2">
      <c r="A434" s="44"/>
      <c r="B434" s="45" t="s">
        <v>116</v>
      </c>
      <c r="C434" s="46">
        <v>1.4271412037037037</v>
      </c>
      <c r="D434" s="47">
        <v>45.12</v>
      </c>
      <c r="E434" s="48">
        <v>28</v>
      </c>
      <c r="F434" s="48" t="s">
        <v>15</v>
      </c>
    </row>
    <row r="435" spans="1:6" s="53" customFormat="1" ht="12.75" customHeight="1" x14ac:dyDescent="0.2">
      <c r="A435" s="44"/>
      <c r="B435" s="45" t="s">
        <v>116</v>
      </c>
      <c r="C435" s="46">
        <v>1.4305902777777779</v>
      </c>
      <c r="D435" s="47">
        <v>45.08</v>
      </c>
      <c r="E435" s="48">
        <v>72</v>
      </c>
      <c r="F435" s="48" t="s">
        <v>15</v>
      </c>
    </row>
    <row r="436" spans="1:6" s="53" customFormat="1" ht="12.75" customHeight="1" x14ac:dyDescent="0.2">
      <c r="A436" s="44"/>
      <c r="B436" s="45" t="s">
        <v>116</v>
      </c>
      <c r="C436" s="46">
        <v>1.4306712962962964</v>
      </c>
      <c r="D436" s="47">
        <v>45.08</v>
      </c>
      <c r="E436" s="48">
        <v>58</v>
      </c>
      <c r="F436" s="48" t="s">
        <v>15</v>
      </c>
    </row>
    <row r="437" spans="1:6" s="53" customFormat="1" ht="12.75" customHeight="1" x14ac:dyDescent="0.2">
      <c r="A437" s="44"/>
      <c r="B437" s="45" t="s">
        <v>116</v>
      </c>
      <c r="C437" s="46">
        <v>1.4306828703703705</v>
      </c>
      <c r="D437" s="47">
        <v>45.08</v>
      </c>
      <c r="E437" s="48">
        <v>12</v>
      </c>
      <c r="F437" s="48" t="s">
        <v>15</v>
      </c>
    </row>
    <row r="438" spans="1:6" s="53" customFormat="1" ht="12.75" customHeight="1" x14ac:dyDescent="0.2">
      <c r="A438" s="44"/>
      <c r="B438" s="45" t="s">
        <v>116</v>
      </c>
      <c r="C438" s="46">
        <v>1.4380208333333335</v>
      </c>
      <c r="D438" s="47">
        <v>45.16</v>
      </c>
      <c r="E438" s="48">
        <v>6</v>
      </c>
      <c r="F438" s="48" t="s">
        <v>15</v>
      </c>
    </row>
    <row r="439" spans="1:6" s="53" customFormat="1" ht="12.75" customHeight="1" x14ac:dyDescent="0.2">
      <c r="A439" s="44"/>
      <c r="B439" s="45" t="s">
        <v>116</v>
      </c>
      <c r="C439" s="46">
        <v>1.4396643518518519</v>
      </c>
      <c r="D439" s="47">
        <v>45.16</v>
      </c>
      <c r="E439" s="48">
        <v>73</v>
      </c>
      <c r="F439" s="48" t="s">
        <v>15</v>
      </c>
    </row>
    <row r="440" spans="1:6" s="53" customFormat="1" ht="12.75" customHeight="1" x14ac:dyDescent="0.2">
      <c r="A440" s="44"/>
      <c r="B440" s="45" t="s">
        <v>116</v>
      </c>
      <c r="C440" s="46">
        <v>1.4396643518518519</v>
      </c>
      <c r="D440" s="47">
        <v>45.16</v>
      </c>
      <c r="E440" s="48">
        <v>54</v>
      </c>
      <c r="F440" s="48" t="s">
        <v>15</v>
      </c>
    </row>
    <row r="441" spans="1:6" s="53" customFormat="1" ht="12.75" customHeight="1" x14ac:dyDescent="0.2">
      <c r="A441" s="44"/>
      <c r="B441" s="45" t="s">
        <v>116</v>
      </c>
      <c r="C441" s="46">
        <v>1.4397106481481481</v>
      </c>
      <c r="D441" s="47">
        <v>45.16</v>
      </c>
      <c r="E441" s="48">
        <v>50</v>
      </c>
      <c r="F441" s="48" t="s">
        <v>15</v>
      </c>
    </row>
    <row r="442" spans="1:6" s="53" customFormat="1" ht="12.75" customHeight="1" x14ac:dyDescent="0.2">
      <c r="A442" s="44"/>
      <c r="B442" s="45" t="s">
        <v>116</v>
      </c>
      <c r="C442" s="46">
        <v>1.4397222222222223</v>
      </c>
      <c r="D442" s="47">
        <v>45.16</v>
      </c>
      <c r="E442" s="48">
        <v>25</v>
      </c>
      <c r="F442" s="48" t="s">
        <v>15</v>
      </c>
    </row>
    <row r="443" spans="1:6" s="53" customFormat="1" ht="12.75" customHeight="1" x14ac:dyDescent="0.2">
      <c r="A443" s="44"/>
      <c r="B443" s="45" t="s">
        <v>116</v>
      </c>
      <c r="C443" s="46">
        <v>1.4497800925925926</v>
      </c>
      <c r="D443" s="47">
        <v>45.22</v>
      </c>
      <c r="E443" s="48">
        <v>74</v>
      </c>
      <c r="F443" s="48" t="s">
        <v>15</v>
      </c>
    </row>
    <row r="444" spans="1:6" s="53" customFormat="1" ht="12.75" customHeight="1" x14ac:dyDescent="0.2">
      <c r="A444" s="44"/>
      <c r="B444" s="45" t="s">
        <v>116</v>
      </c>
      <c r="C444" s="46">
        <v>1.4529166666666666</v>
      </c>
      <c r="D444" s="47">
        <v>45.2</v>
      </c>
      <c r="E444" s="48">
        <v>17</v>
      </c>
      <c r="F444" s="48" t="s">
        <v>15</v>
      </c>
    </row>
    <row r="445" spans="1:6" s="53" customFormat="1" ht="12.75" customHeight="1" x14ac:dyDescent="0.2">
      <c r="A445" s="44"/>
      <c r="B445" s="45" t="s">
        <v>116</v>
      </c>
      <c r="C445" s="46">
        <v>1.4529166666666666</v>
      </c>
      <c r="D445" s="47">
        <v>45.2</v>
      </c>
      <c r="E445" s="48">
        <v>70</v>
      </c>
      <c r="F445" s="48" t="s">
        <v>15</v>
      </c>
    </row>
    <row r="446" spans="1:6" s="53" customFormat="1" ht="12.75" customHeight="1" x14ac:dyDescent="0.2">
      <c r="A446" s="44"/>
      <c r="B446" s="45" t="s">
        <v>116</v>
      </c>
      <c r="C446" s="46">
        <v>1.4623842592592593</v>
      </c>
      <c r="D446" s="47">
        <v>45.2</v>
      </c>
      <c r="E446" s="48">
        <v>3</v>
      </c>
      <c r="F446" s="48" t="s">
        <v>15</v>
      </c>
    </row>
    <row r="447" spans="1:6" s="53" customFormat="1" ht="12.75" customHeight="1" x14ac:dyDescent="0.2">
      <c r="A447" s="44"/>
      <c r="B447" s="45" t="s">
        <v>116</v>
      </c>
      <c r="C447" s="46">
        <v>1.4623842592592593</v>
      </c>
      <c r="D447" s="47">
        <v>45.2</v>
      </c>
      <c r="E447" s="48">
        <v>50</v>
      </c>
      <c r="F447" s="48" t="s">
        <v>15</v>
      </c>
    </row>
    <row r="448" spans="1:6" s="53" customFormat="1" ht="12.75" customHeight="1" x14ac:dyDescent="0.2">
      <c r="A448" s="44"/>
      <c r="B448" s="45" t="s">
        <v>116</v>
      </c>
      <c r="C448" s="46">
        <v>1.4623842592592593</v>
      </c>
      <c r="D448" s="47">
        <v>45.2</v>
      </c>
      <c r="E448" s="48">
        <v>15</v>
      </c>
      <c r="F448" s="48" t="s">
        <v>15</v>
      </c>
    </row>
    <row r="449" spans="1:6" s="53" customFormat="1" ht="12.75" customHeight="1" x14ac:dyDescent="0.2">
      <c r="A449" s="44"/>
      <c r="B449" s="45" t="s">
        <v>116</v>
      </c>
      <c r="C449" s="46">
        <v>1.4623958333333333</v>
      </c>
      <c r="D449" s="47">
        <v>45.2</v>
      </c>
      <c r="E449" s="48">
        <v>49</v>
      </c>
      <c r="F449" s="48" t="s">
        <v>15</v>
      </c>
    </row>
    <row r="450" spans="1:6" s="53" customFormat="1" ht="12.75" customHeight="1" x14ac:dyDescent="0.2">
      <c r="A450" s="44"/>
      <c r="B450" s="45" t="s">
        <v>116</v>
      </c>
      <c r="C450" s="46">
        <v>1.4623958333333333</v>
      </c>
      <c r="D450" s="47">
        <v>45.2</v>
      </c>
      <c r="E450" s="48">
        <v>10</v>
      </c>
      <c r="F450" s="48" t="s">
        <v>15</v>
      </c>
    </row>
    <row r="451" spans="1:6" s="53" customFormat="1" ht="12.75" customHeight="1" x14ac:dyDescent="0.2">
      <c r="A451" s="44"/>
      <c r="B451" s="45" t="s">
        <v>116</v>
      </c>
      <c r="C451" s="46">
        <v>1.4623958333333333</v>
      </c>
      <c r="D451" s="47">
        <v>45.2</v>
      </c>
      <c r="E451" s="48">
        <v>61</v>
      </c>
      <c r="F451" s="48" t="s">
        <v>15</v>
      </c>
    </row>
    <row r="452" spans="1:6" s="53" customFormat="1" ht="12.75" customHeight="1" x14ac:dyDescent="0.2">
      <c r="A452" s="44"/>
      <c r="B452" s="45" t="s">
        <v>116</v>
      </c>
      <c r="C452" s="46">
        <v>1.4635416666666667</v>
      </c>
      <c r="D452" s="47">
        <v>45.2</v>
      </c>
      <c r="E452" s="48">
        <v>52</v>
      </c>
      <c r="F452" s="48" t="s">
        <v>15</v>
      </c>
    </row>
    <row r="453" spans="1:6" s="53" customFormat="1" ht="12.75" customHeight="1" x14ac:dyDescent="0.2">
      <c r="A453" s="44"/>
      <c r="B453" s="45" t="s">
        <v>116</v>
      </c>
      <c r="C453" s="46">
        <v>1.4635416666666667</v>
      </c>
      <c r="D453" s="47">
        <v>45.2</v>
      </c>
      <c r="E453" s="48">
        <v>59</v>
      </c>
      <c r="F453" s="48" t="s">
        <v>15</v>
      </c>
    </row>
    <row r="454" spans="1:6" s="53" customFormat="1" ht="12.75" customHeight="1" x14ac:dyDescent="0.2">
      <c r="A454" s="44"/>
      <c r="B454" s="45" t="s">
        <v>116</v>
      </c>
      <c r="C454" s="46">
        <v>1.4646296296296297</v>
      </c>
      <c r="D454" s="47">
        <v>45.22</v>
      </c>
      <c r="E454" s="48">
        <v>16</v>
      </c>
      <c r="F454" s="48" t="s">
        <v>15</v>
      </c>
    </row>
    <row r="455" spans="1:6" s="53" customFormat="1" ht="12.75" customHeight="1" x14ac:dyDescent="0.2">
      <c r="A455" s="44"/>
      <c r="B455" s="45" t="s">
        <v>116</v>
      </c>
      <c r="C455" s="46">
        <v>1.4646296296296297</v>
      </c>
      <c r="D455" s="47">
        <v>45.22</v>
      </c>
      <c r="E455" s="48">
        <v>22</v>
      </c>
      <c r="F455" s="48" t="s">
        <v>15</v>
      </c>
    </row>
    <row r="456" spans="1:6" s="53" customFormat="1" ht="12.75" customHeight="1" x14ac:dyDescent="0.2">
      <c r="A456" s="44"/>
      <c r="B456" s="45" t="s">
        <v>116</v>
      </c>
      <c r="C456" s="46">
        <v>1.4646296296296297</v>
      </c>
      <c r="D456" s="47">
        <v>45.22</v>
      </c>
      <c r="E456" s="48">
        <v>59</v>
      </c>
      <c r="F456" s="48" t="s">
        <v>15</v>
      </c>
    </row>
    <row r="457" spans="1:6" s="53" customFormat="1" ht="12.75" customHeight="1" x14ac:dyDescent="0.2">
      <c r="A457" s="44"/>
      <c r="B457" s="45" t="s">
        <v>116</v>
      </c>
      <c r="C457" s="46">
        <v>1.4675578703703704</v>
      </c>
      <c r="D457" s="47">
        <v>45.2</v>
      </c>
      <c r="E457" s="48">
        <v>82</v>
      </c>
      <c r="F457" s="48" t="s">
        <v>15</v>
      </c>
    </row>
    <row r="458" spans="1:6" s="53" customFormat="1" ht="12.75" customHeight="1" x14ac:dyDescent="0.2">
      <c r="A458" s="44"/>
      <c r="B458" s="45" t="s">
        <v>116</v>
      </c>
      <c r="C458" s="46">
        <v>1.4789583333333334</v>
      </c>
      <c r="D458" s="47">
        <v>45.26</v>
      </c>
      <c r="E458" s="48">
        <v>3</v>
      </c>
      <c r="F458" s="48" t="s">
        <v>15</v>
      </c>
    </row>
    <row r="459" spans="1:6" s="53" customFormat="1" ht="12.75" customHeight="1" x14ac:dyDescent="0.2">
      <c r="A459" s="44"/>
      <c r="B459" s="45" t="s">
        <v>116</v>
      </c>
      <c r="C459" s="46">
        <v>1.4915509259259261</v>
      </c>
      <c r="D459" s="47">
        <v>45.3</v>
      </c>
      <c r="E459" s="48">
        <v>77</v>
      </c>
      <c r="F459" s="48" t="s">
        <v>15</v>
      </c>
    </row>
    <row r="460" spans="1:6" s="53" customFormat="1" ht="12.75" customHeight="1" x14ac:dyDescent="0.2">
      <c r="A460" s="44"/>
      <c r="B460" s="45" t="s">
        <v>116</v>
      </c>
      <c r="C460" s="46">
        <v>1.4915509259259261</v>
      </c>
      <c r="D460" s="47">
        <v>45.3</v>
      </c>
      <c r="E460" s="48">
        <v>7</v>
      </c>
      <c r="F460" s="48" t="s">
        <v>15</v>
      </c>
    </row>
    <row r="461" spans="1:6" s="53" customFormat="1" ht="12.75" customHeight="1" x14ac:dyDescent="0.2">
      <c r="A461" s="44"/>
      <c r="B461" s="45" t="s">
        <v>116</v>
      </c>
      <c r="C461" s="46">
        <v>1.4915509259259261</v>
      </c>
      <c r="D461" s="47">
        <v>45.3</v>
      </c>
      <c r="E461" s="48">
        <v>64</v>
      </c>
      <c r="F461" s="48" t="s">
        <v>15</v>
      </c>
    </row>
    <row r="462" spans="1:6" s="53" customFormat="1" ht="12.75" customHeight="1" x14ac:dyDescent="0.2">
      <c r="A462" s="44"/>
      <c r="B462" s="45" t="s">
        <v>116</v>
      </c>
      <c r="C462" s="46">
        <v>1.4915509259259261</v>
      </c>
      <c r="D462" s="47">
        <v>45.3</v>
      </c>
      <c r="E462" s="48">
        <v>5</v>
      </c>
      <c r="F462" s="48" t="s">
        <v>15</v>
      </c>
    </row>
    <row r="463" spans="1:6" s="53" customFormat="1" ht="12.75" customHeight="1" x14ac:dyDescent="0.2">
      <c r="A463" s="44"/>
      <c r="B463" s="45" t="s">
        <v>116</v>
      </c>
      <c r="C463" s="46">
        <v>1.4915509259259261</v>
      </c>
      <c r="D463" s="47">
        <v>45.3</v>
      </c>
      <c r="E463" s="48">
        <v>76</v>
      </c>
      <c r="F463" s="48" t="s">
        <v>15</v>
      </c>
    </row>
    <row r="464" spans="1:6" s="53" customFormat="1" ht="12.75" customHeight="1" x14ac:dyDescent="0.2">
      <c r="A464" s="44"/>
      <c r="B464" s="45" t="s">
        <v>116</v>
      </c>
      <c r="C464" s="46">
        <v>1.4916666666666667</v>
      </c>
      <c r="D464" s="47">
        <v>45.32</v>
      </c>
      <c r="E464" s="48">
        <v>41</v>
      </c>
      <c r="F464" s="48" t="s">
        <v>15</v>
      </c>
    </row>
    <row r="465" spans="1:6" s="53" customFormat="1" ht="12.75" customHeight="1" x14ac:dyDescent="0.2">
      <c r="A465" s="44"/>
      <c r="B465" s="45" t="s">
        <v>116</v>
      </c>
      <c r="C465" s="46">
        <v>1.4916666666666667</v>
      </c>
      <c r="D465" s="47">
        <v>45.32</v>
      </c>
      <c r="E465" s="48">
        <v>34</v>
      </c>
      <c r="F465" s="48" t="s">
        <v>15</v>
      </c>
    </row>
    <row r="466" spans="1:6" s="53" customFormat="1" ht="12.75" customHeight="1" x14ac:dyDescent="0.2">
      <c r="A466" s="44"/>
      <c r="B466" s="45" t="s">
        <v>116</v>
      </c>
      <c r="C466" s="46">
        <v>1.4926157407407408</v>
      </c>
      <c r="D466" s="47">
        <v>45.32</v>
      </c>
      <c r="E466" s="48">
        <v>2</v>
      </c>
      <c r="F466" s="48" t="s">
        <v>15</v>
      </c>
    </row>
    <row r="467" spans="1:6" s="53" customFormat="1" ht="12.75" customHeight="1" x14ac:dyDescent="0.2">
      <c r="A467" s="44"/>
      <c r="B467" s="45" t="s">
        <v>116</v>
      </c>
      <c r="C467" s="46">
        <v>1.4926157407407408</v>
      </c>
      <c r="D467" s="47">
        <v>45.32</v>
      </c>
      <c r="E467" s="48">
        <v>69</v>
      </c>
      <c r="F467" s="48" t="s">
        <v>15</v>
      </c>
    </row>
    <row r="468" spans="1:6" s="53" customFormat="1" ht="12.75" customHeight="1" x14ac:dyDescent="0.2">
      <c r="A468" s="44"/>
      <c r="B468" s="45" t="s">
        <v>116</v>
      </c>
      <c r="C468" s="46">
        <v>1.4959259259259261</v>
      </c>
      <c r="D468" s="47">
        <v>45.3</v>
      </c>
      <c r="E468" s="48">
        <v>55</v>
      </c>
      <c r="F468" s="48" t="s">
        <v>15</v>
      </c>
    </row>
    <row r="469" spans="1:6" s="53" customFormat="1" ht="12.75" customHeight="1" x14ac:dyDescent="0.2">
      <c r="A469" s="44"/>
      <c r="B469" s="45" t="s">
        <v>116</v>
      </c>
      <c r="C469" s="46">
        <v>1.5178472222222223</v>
      </c>
      <c r="D469" s="47">
        <v>45.22</v>
      </c>
      <c r="E469" s="48">
        <v>51</v>
      </c>
      <c r="F469" s="48" t="s">
        <v>15</v>
      </c>
    </row>
    <row r="470" spans="1:6" s="53" customFormat="1" ht="12.75" customHeight="1" x14ac:dyDescent="0.2">
      <c r="A470" s="44"/>
      <c r="B470" s="45" t="s">
        <v>116</v>
      </c>
      <c r="C470" s="46">
        <v>1.5211458333333334</v>
      </c>
      <c r="D470" s="47">
        <v>45.28</v>
      </c>
      <c r="E470" s="48">
        <v>7</v>
      </c>
      <c r="F470" s="48" t="s">
        <v>15</v>
      </c>
    </row>
    <row r="471" spans="1:6" s="53" customFormat="1" ht="12.75" customHeight="1" x14ac:dyDescent="0.2">
      <c r="A471" s="44"/>
      <c r="B471" s="45" t="s">
        <v>116</v>
      </c>
      <c r="C471" s="46">
        <v>1.5217013888888891</v>
      </c>
      <c r="D471" s="47">
        <v>45.28</v>
      </c>
      <c r="E471" s="48">
        <v>63</v>
      </c>
      <c r="F471" s="48" t="s">
        <v>15</v>
      </c>
    </row>
    <row r="472" spans="1:6" s="53" customFormat="1" ht="12.75" customHeight="1" x14ac:dyDescent="0.2">
      <c r="A472" s="44"/>
      <c r="B472" s="45" t="s">
        <v>116</v>
      </c>
      <c r="C472" s="46">
        <v>1.5217013888888891</v>
      </c>
      <c r="D472" s="47">
        <v>45.28</v>
      </c>
      <c r="E472" s="48">
        <v>94</v>
      </c>
      <c r="F472" s="48" t="s">
        <v>15</v>
      </c>
    </row>
    <row r="473" spans="1:6" s="53" customFormat="1" ht="12.75" customHeight="1" x14ac:dyDescent="0.2">
      <c r="A473" s="44"/>
      <c r="B473" s="45" t="s">
        <v>116</v>
      </c>
      <c r="C473" s="46">
        <v>1.5354166666666667</v>
      </c>
      <c r="D473" s="47">
        <v>45.3</v>
      </c>
      <c r="E473" s="48">
        <v>23</v>
      </c>
      <c r="F473" s="48" t="s">
        <v>15</v>
      </c>
    </row>
    <row r="474" spans="1:6" s="53" customFormat="1" ht="12.75" customHeight="1" x14ac:dyDescent="0.2">
      <c r="A474" s="44"/>
      <c r="B474" s="45" t="s">
        <v>116</v>
      </c>
      <c r="C474" s="46">
        <v>1.5354166666666667</v>
      </c>
      <c r="D474" s="47">
        <v>45.3</v>
      </c>
      <c r="E474" s="48">
        <v>6</v>
      </c>
      <c r="F474" s="48" t="s">
        <v>15</v>
      </c>
    </row>
    <row r="475" spans="1:6" s="53" customFormat="1" ht="12.75" customHeight="1" x14ac:dyDescent="0.2">
      <c r="A475" s="44"/>
      <c r="B475" s="45" t="s">
        <v>116</v>
      </c>
      <c r="C475" s="46">
        <v>1.5354166666666667</v>
      </c>
      <c r="D475" s="47">
        <v>45.3</v>
      </c>
      <c r="E475" s="48">
        <v>7</v>
      </c>
      <c r="F475" s="48" t="s">
        <v>15</v>
      </c>
    </row>
    <row r="476" spans="1:6" s="53" customFormat="1" ht="12.75" customHeight="1" x14ac:dyDescent="0.2">
      <c r="A476" s="44"/>
      <c r="B476" s="45" t="s">
        <v>116</v>
      </c>
      <c r="C476" s="46">
        <v>1.5354166666666667</v>
      </c>
      <c r="D476" s="47">
        <v>45.3</v>
      </c>
      <c r="E476" s="48">
        <v>24</v>
      </c>
      <c r="F476" s="48" t="s">
        <v>15</v>
      </c>
    </row>
    <row r="477" spans="1:6" s="53" customFormat="1" ht="12.75" customHeight="1" x14ac:dyDescent="0.2">
      <c r="A477" s="44"/>
      <c r="B477" s="45" t="s">
        <v>116</v>
      </c>
      <c r="C477" s="46">
        <v>1.5354166666666667</v>
      </c>
      <c r="D477" s="47">
        <v>45.3</v>
      </c>
      <c r="E477" s="48">
        <v>42</v>
      </c>
      <c r="F477" s="48" t="s">
        <v>15</v>
      </c>
    </row>
    <row r="478" spans="1:6" s="53" customFormat="1" ht="12.75" customHeight="1" x14ac:dyDescent="0.2">
      <c r="A478" s="44"/>
      <c r="B478" s="45" t="s">
        <v>116</v>
      </c>
      <c r="C478" s="46">
        <v>1.535451388888889</v>
      </c>
      <c r="D478" s="47">
        <v>45.32</v>
      </c>
      <c r="E478" s="48">
        <v>51</v>
      </c>
      <c r="F478" s="48" t="s">
        <v>15</v>
      </c>
    </row>
    <row r="479" spans="1:6" s="53" customFormat="1" ht="12.75" customHeight="1" x14ac:dyDescent="0.2">
      <c r="A479" s="44"/>
      <c r="B479" s="45" t="s">
        <v>116</v>
      </c>
      <c r="C479" s="46">
        <v>1.535451388888889</v>
      </c>
      <c r="D479" s="47">
        <v>45.32</v>
      </c>
      <c r="E479" s="48">
        <v>7</v>
      </c>
      <c r="F479" s="48" t="s">
        <v>15</v>
      </c>
    </row>
    <row r="480" spans="1:6" s="53" customFormat="1" ht="12.75" customHeight="1" x14ac:dyDescent="0.2">
      <c r="A480" s="44"/>
      <c r="B480" s="45" t="s">
        <v>116</v>
      </c>
      <c r="C480" s="46">
        <v>1.535451388888889</v>
      </c>
      <c r="D480" s="47">
        <v>45.32</v>
      </c>
      <c r="E480" s="48">
        <v>37</v>
      </c>
      <c r="F480" s="48" t="s">
        <v>15</v>
      </c>
    </row>
    <row r="481" spans="1:6" s="53" customFormat="1" ht="12.75" customHeight="1" x14ac:dyDescent="0.2">
      <c r="A481" s="44"/>
      <c r="B481" s="45" t="s">
        <v>116</v>
      </c>
      <c r="C481" s="46">
        <v>1.535451388888889</v>
      </c>
      <c r="D481" s="47">
        <v>45.32</v>
      </c>
      <c r="E481" s="48">
        <v>2</v>
      </c>
      <c r="F481" s="48" t="s">
        <v>15</v>
      </c>
    </row>
    <row r="482" spans="1:6" s="53" customFormat="1" ht="12.75" customHeight="1" x14ac:dyDescent="0.2">
      <c r="A482" s="44"/>
      <c r="B482" s="45" t="s">
        <v>116</v>
      </c>
      <c r="C482" s="46">
        <v>1.5355555555555556</v>
      </c>
      <c r="D482" s="47">
        <v>45.32</v>
      </c>
      <c r="E482" s="48">
        <v>39</v>
      </c>
      <c r="F482" s="48" t="s">
        <v>15</v>
      </c>
    </row>
    <row r="483" spans="1:6" s="53" customFormat="1" ht="12.75" customHeight="1" x14ac:dyDescent="0.2">
      <c r="A483" s="44"/>
      <c r="B483" s="45" t="s">
        <v>116</v>
      </c>
      <c r="C483" s="46">
        <v>1.5393981481481482</v>
      </c>
      <c r="D483" s="47">
        <v>45.32</v>
      </c>
      <c r="E483" s="48">
        <v>1</v>
      </c>
      <c r="F483" s="48" t="s">
        <v>15</v>
      </c>
    </row>
    <row r="484" spans="1:6" s="53" customFormat="1" ht="12.75" customHeight="1" x14ac:dyDescent="0.2">
      <c r="A484" s="44"/>
      <c r="B484" s="45" t="s">
        <v>116</v>
      </c>
      <c r="C484" s="46">
        <v>1.5394444444444446</v>
      </c>
      <c r="D484" s="47">
        <v>45.34</v>
      </c>
      <c r="E484" s="48">
        <v>53</v>
      </c>
      <c r="F484" s="48" t="s">
        <v>15</v>
      </c>
    </row>
    <row r="485" spans="1:6" s="53" customFormat="1" ht="12.75" customHeight="1" x14ac:dyDescent="0.2">
      <c r="A485" s="44"/>
      <c r="B485" s="45" t="s">
        <v>116</v>
      </c>
      <c r="C485" s="46">
        <v>1.5395833333333335</v>
      </c>
      <c r="D485" s="47">
        <v>45.34</v>
      </c>
      <c r="E485" s="48">
        <v>8</v>
      </c>
      <c r="F485" s="48" t="s">
        <v>15</v>
      </c>
    </row>
    <row r="486" spans="1:6" s="53" customFormat="1" ht="12.75" customHeight="1" x14ac:dyDescent="0.2">
      <c r="A486" s="44"/>
      <c r="B486" s="45" t="s">
        <v>116</v>
      </c>
      <c r="C486" s="46">
        <v>1.5395833333333335</v>
      </c>
      <c r="D486" s="47">
        <v>45.34</v>
      </c>
      <c r="E486" s="48">
        <v>28</v>
      </c>
      <c r="F486" s="48" t="s">
        <v>15</v>
      </c>
    </row>
    <row r="487" spans="1:6" s="53" customFormat="1" ht="12.75" customHeight="1" x14ac:dyDescent="0.2">
      <c r="A487" s="44"/>
      <c r="B487" s="45" t="s">
        <v>116</v>
      </c>
      <c r="C487" s="46">
        <v>1.5396064814814816</v>
      </c>
      <c r="D487" s="47">
        <v>45.34</v>
      </c>
      <c r="E487" s="48">
        <v>39</v>
      </c>
      <c r="F487" s="48" t="s">
        <v>15</v>
      </c>
    </row>
    <row r="488" spans="1:6" s="53" customFormat="1" ht="12.75" customHeight="1" x14ac:dyDescent="0.2">
      <c r="A488" s="44"/>
      <c r="B488" s="45" t="s">
        <v>116</v>
      </c>
      <c r="C488" s="46">
        <v>1.5453125000000001</v>
      </c>
      <c r="D488" s="47">
        <v>45.34</v>
      </c>
      <c r="E488" s="48">
        <v>82</v>
      </c>
      <c r="F488" s="48" t="s">
        <v>15</v>
      </c>
    </row>
    <row r="489" spans="1:6" s="53" customFormat="1" ht="12.75" customHeight="1" x14ac:dyDescent="0.2">
      <c r="A489" s="44"/>
      <c r="B489" s="45" t="s">
        <v>116</v>
      </c>
      <c r="C489" s="46">
        <v>1.5453125000000001</v>
      </c>
      <c r="D489" s="47">
        <v>45.34</v>
      </c>
      <c r="E489" s="48">
        <v>11</v>
      </c>
      <c r="F489" s="48" t="s">
        <v>15</v>
      </c>
    </row>
    <row r="490" spans="1:6" s="53" customFormat="1" ht="12.75" customHeight="1" x14ac:dyDescent="0.2">
      <c r="A490" s="44"/>
      <c r="B490" s="45" t="s">
        <v>116</v>
      </c>
      <c r="C490" s="46">
        <v>1.5481018518518519</v>
      </c>
      <c r="D490" s="47">
        <v>45.32</v>
      </c>
      <c r="E490" s="48">
        <v>41</v>
      </c>
      <c r="F490" s="48" t="s">
        <v>15</v>
      </c>
    </row>
    <row r="491" spans="1:6" s="53" customFormat="1" ht="12.75" customHeight="1" x14ac:dyDescent="0.2">
      <c r="A491" s="44"/>
      <c r="B491" s="45" t="s">
        <v>116</v>
      </c>
      <c r="C491" s="46">
        <v>1.5481018518518519</v>
      </c>
      <c r="D491" s="47">
        <v>45.32</v>
      </c>
      <c r="E491" s="48">
        <v>40</v>
      </c>
      <c r="F491" s="48" t="s">
        <v>15</v>
      </c>
    </row>
    <row r="492" spans="1:6" s="53" customFormat="1" ht="12.75" customHeight="1" x14ac:dyDescent="0.2">
      <c r="A492" s="44"/>
      <c r="B492" s="45" t="s">
        <v>116</v>
      </c>
      <c r="C492" s="46">
        <v>1.5668287037037036</v>
      </c>
      <c r="D492" s="47">
        <v>45.32</v>
      </c>
      <c r="E492" s="48">
        <v>66</v>
      </c>
      <c r="F492" s="48" t="s">
        <v>15</v>
      </c>
    </row>
    <row r="493" spans="1:6" s="53" customFormat="1" ht="12.75" customHeight="1" x14ac:dyDescent="0.2">
      <c r="A493" s="44"/>
      <c r="B493" s="45" t="s">
        <v>116</v>
      </c>
      <c r="C493" s="46">
        <v>1.5689583333333335</v>
      </c>
      <c r="D493" s="47">
        <v>45.32</v>
      </c>
      <c r="E493" s="48">
        <v>80</v>
      </c>
      <c r="F493" s="48" t="s">
        <v>15</v>
      </c>
    </row>
    <row r="494" spans="1:6" s="53" customFormat="1" ht="12.75" customHeight="1" x14ac:dyDescent="0.2">
      <c r="A494" s="44"/>
      <c r="B494" s="45" t="s">
        <v>116</v>
      </c>
      <c r="C494" s="46">
        <v>1.5689699074074075</v>
      </c>
      <c r="D494" s="47">
        <v>45.32</v>
      </c>
      <c r="E494" s="48">
        <v>17</v>
      </c>
      <c r="F494" s="48" t="s">
        <v>15</v>
      </c>
    </row>
    <row r="495" spans="1:6" s="53" customFormat="1" ht="12.75" customHeight="1" x14ac:dyDescent="0.2">
      <c r="A495" s="44"/>
      <c r="B495" s="45" t="s">
        <v>116</v>
      </c>
      <c r="C495" s="46">
        <v>1.5689814814814815</v>
      </c>
      <c r="D495" s="47">
        <v>45.32</v>
      </c>
      <c r="E495" s="48">
        <v>22</v>
      </c>
      <c r="F495" s="48" t="s">
        <v>15</v>
      </c>
    </row>
    <row r="496" spans="1:6" s="53" customFormat="1" ht="12.75" customHeight="1" x14ac:dyDescent="0.2">
      <c r="A496" s="44"/>
      <c r="B496" s="45" t="s">
        <v>116</v>
      </c>
      <c r="C496" s="46">
        <v>1.5689930555555558</v>
      </c>
      <c r="D496" s="47">
        <v>45.32</v>
      </c>
      <c r="E496" s="48">
        <v>37</v>
      </c>
      <c r="F496" s="48" t="s">
        <v>15</v>
      </c>
    </row>
    <row r="497" spans="1:6" s="53" customFormat="1" ht="12.75" customHeight="1" x14ac:dyDescent="0.2">
      <c r="A497" s="44"/>
      <c r="B497" s="45" t="s">
        <v>116</v>
      </c>
      <c r="C497" s="46">
        <v>1.5690046296296296</v>
      </c>
      <c r="D497" s="47">
        <v>45.32</v>
      </c>
      <c r="E497" s="48">
        <v>13</v>
      </c>
      <c r="F497" s="48" t="s">
        <v>15</v>
      </c>
    </row>
    <row r="498" spans="1:6" s="53" customFormat="1" ht="12.75" customHeight="1" x14ac:dyDescent="0.2">
      <c r="A498" s="44"/>
      <c r="B498" s="45" t="s">
        <v>116</v>
      </c>
      <c r="C498" s="46">
        <v>1.5690046296296296</v>
      </c>
      <c r="D498" s="47">
        <v>45.32</v>
      </c>
      <c r="E498" s="48">
        <v>13</v>
      </c>
      <c r="F498" s="48" t="s">
        <v>15</v>
      </c>
    </row>
    <row r="499" spans="1:6" s="53" customFormat="1" ht="12.75" customHeight="1" x14ac:dyDescent="0.2">
      <c r="A499" s="44"/>
      <c r="B499" s="45" t="s">
        <v>116</v>
      </c>
      <c r="C499" s="46">
        <v>1.5690046296296296</v>
      </c>
      <c r="D499" s="47">
        <v>45.32</v>
      </c>
      <c r="E499" s="48">
        <v>13</v>
      </c>
      <c r="F499" s="48" t="s">
        <v>15</v>
      </c>
    </row>
    <row r="500" spans="1:6" s="53" customFormat="1" ht="12.75" customHeight="1" x14ac:dyDescent="0.2">
      <c r="A500" s="44"/>
      <c r="B500" s="45" t="s">
        <v>116</v>
      </c>
      <c r="C500" s="46">
        <v>1.5690046296296296</v>
      </c>
      <c r="D500" s="47">
        <v>45.32</v>
      </c>
      <c r="E500" s="48">
        <v>13</v>
      </c>
      <c r="F500" s="48" t="s">
        <v>15</v>
      </c>
    </row>
    <row r="501" spans="1:6" s="53" customFormat="1" ht="12.75" customHeight="1" x14ac:dyDescent="0.2">
      <c r="A501" s="44"/>
      <c r="B501" s="45" t="s">
        <v>116</v>
      </c>
      <c r="C501" s="46">
        <v>1.5690162037037039</v>
      </c>
      <c r="D501" s="47">
        <v>45.32</v>
      </c>
      <c r="E501" s="48">
        <v>9</v>
      </c>
      <c r="F501" s="48" t="s">
        <v>15</v>
      </c>
    </row>
    <row r="502" spans="1:6" s="53" customFormat="1" ht="12.75" customHeight="1" x14ac:dyDescent="0.2">
      <c r="A502" s="44"/>
      <c r="B502" s="45" t="s">
        <v>116</v>
      </c>
      <c r="C502" s="46">
        <v>1.572662037037037</v>
      </c>
      <c r="D502" s="47">
        <v>45.3</v>
      </c>
      <c r="E502" s="48">
        <v>68</v>
      </c>
      <c r="F502" s="48" t="s">
        <v>15</v>
      </c>
    </row>
    <row r="503" spans="1:6" s="53" customFormat="1" ht="12.75" customHeight="1" x14ac:dyDescent="0.2">
      <c r="A503" s="44"/>
      <c r="B503" s="45" t="s">
        <v>116</v>
      </c>
      <c r="C503" s="46">
        <v>1.572662037037037</v>
      </c>
      <c r="D503" s="47">
        <v>45.3</v>
      </c>
      <c r="E503" s="48">
        <v>67</v>
      </c>
      <c r="F503" s="48" t="s">
        <v>15</v>
      </c>
    </row>
    <row r="504" spans="1:6" s="53" customFormat="1" ht="12.75" customHeight="1" x14ac:dyDescent="0.2">
      <c r="A504" s="44"/>
      <c r="B504" s="45" t="s">
        <v>116</v>
      </c>
      <c r="C504" s="46">
        <v>1.572662037037037</v>
      </c>
      <c r="D504" s="47">
        <v>45.3</v>
      </c>
      <c r="E504" s="48">
        <v>64</v>
      </c>
      <c r="F504" s="48" t="s">
        <v>15</v>
      </c>
    </row>
    <row r="505" spans="1:6" s="53" customFormat="1" ht="12.75" customHeight="1" x14ac:dyDescent="0.2">
      <c r="A505" s="44"/>
      <c r="B505" s="45" t="s">
        <v>116</v>
      </c>
      <c r="C505" s="46">
        <v>1.5727314814814817</v>
      </c>
      <c r="D505" s="47">
        <v>45.3</v>
      </c>
      <c r="E505" s="48">
        <v>8</v>
      </c>
      <c r="F505" s="48" t="s">
        <v>15</v>
      </c>
    </row>
    <row r="506" spans="1:6" s="53" customFormat="1" ht="12.75" customHeight="1" x14ac:dyDescent="0.2">
      <c r="A506" s="44"/>
      <c r="B506" s="45" t="s">
        <v>116</v>
      </c>
      <c r="C506" s="46">
        <v>1.5727777777777778</v>
      </c>
      <c r="D506" s="47">
        <v>45.3</v>
      </c>
      <c r="E506" s="48">
        <v>13</v>
      </c>
      <c r="F506" s="48" t="s">
        <v>15</v>
      </c>
    </row>
    <row r="507" spans="1:6" s="53" customFormat="1" ht="12.75" customHeight="1" x14ac:dyDescent="0.2">
      <c r="A507" s="44"/>
      <c r="B507" s="45" t="s">
        <v>116</v>
      </c>
      <c r="C507" s="46">
        <v>1.5770023148148149</v>
      </c>
      <c r="D507" s="47">
        <v>45.32</v>
      </c>
      <c r="E507" s="48">
        <v>27</v>
      </c>
      <c r="F507" s="48" t="s">
        <v>15</v>
      </c>
    </row>
    <row r="508" spans="1:6" s="53" customFormat="1" ht="12.75" customHeight="1" x14ac:dyDescent="0.2">
      <c r="A508" s="44"/>
      <c r="B508" s="45" t="s">
        <v>116</v>
      </c>
      <c r="C508" s="46">
        <v>1.5770023148148149</v>
      </c>
      <c r="D508" s="47">
        <v>45.32</v>
      </c>
      <c r="E508" s="48">
        <v>51</v>
      </c>
      <c r="F508" s="48" t="s">
        <v>15</v>
      </c>
    </row>
    <row r="509" spans="1:6" s="53" customFormat="1" ht="12.75" customHeight="1" x14ac:dyDescent="0.2">
      <c r="A509" s="44"/>
      <c r="B509" s="45" t="s">
        <v>116</v>
      </c>
      <c r="C509" s="46">
        <v>1.5770023148148149</v>
      </c>
      <c r="D509" s="47">
        <v>45.32</v>
      </c>
      <c r="E509" s="48">
        <v>20</v>
      </c>
      <c r="F509" s="48" t="s">
        <v>15</v>
      </c>
    </row>
    <row r="510" spans="1:6" s="53" customFormat="1" ht="12.75" customHeight="1" x14ac:dyDescent="0.2">
      <c r="A510" s="44"/>
      <c r="B510" s="45" t="s">
        <v>116</v>
      </c>
      <c r="C510" s="46">
        <v>1.5770023148148149</v>
      </c>
      <c r="D510" s="47">
        <v>45.32</v>
      </c>
      <c r="E510" s="48">
        <v>35</v>
      </c>
      <c r="F510" s="48" t="s">
        <v>15</v>
      </c>
    </row>
    <row r="511" spans="1:6" s="53" customFormat="1" ht="12.75" customHeight="1" x14ac:dyDescent="0.2">
      <c r="A511" s="44"/>
      <c r="B511" s="45" t="s">
        <v>116</v>
      </c>
      <c r="C511" s="46">
        <v>1.5770023148148149</v>
      </c>
      <c r="D511" s="47">
        <v>45.32</v>
      </c>
      <c r="E511" s="48">
        <v>45</v>
      </c>
      <c r="F511" s="48" t="s">
        <v>15</v>
      </c>
    </row>
    <row r="512" spans="1:6" s="53" customFormat="1" ht="12.75" customHeight="1" x14ac:dyDescent="0.2">
      <c r="A512" s="44"/>
      <c r="B512" s="45" t="s">
        <v>116</v>
      </c>
      <c r="C512" s="46">
        <v>1.5779861111111113</v>
      </c>
      <c r="D512" s="47">
        <v>45.28</v>
      </c>
      <c r="E512" s="48">
        <v>69</v>
      </c>
      <c r="F512" s="48" t="s">
        <v>15</v>
      </c>
    </row>
    <row r="513" spans="1:6" s="53" customFormat="1" ht="12.75" customHeight="1" x14ac:dyDescent="0.2">
      <c r="A513" s="44"/>
      <c r="B513" s="45" t="s">
        <v>116</v>
      </c>
      <c r="C513" s="46">
        <v>1.5781481481481483</v>
      </c>
      <c r="D513" s="47">
        <v>45.28</v>
      </c>
      <c r="E513" s="48">
        <v>43</v>
      </c>
      <c r="F513" s="48" t="s">
        <v>15</v>
      </c>
    </row>
    <row r="514" spans="1:6" s="53" customFormat="1" ht="12.75" customHeight="1" x14ac:dyDescent="0.2">
      <c r="A514" s="44"/>
      <c r="B514" s="45" t="s">
        <v>116</v>
      </c>
      <c r="C514" s="46">
        <v>1.5781481481481483</v>
      </c>
      <c r="D514" s="47">
        <v>45.28</v>
      </c>
      <c r="E514" s="48">
        <v>39</v>
      </c>
      <c r="F514" s="48" t="s">
        <v>15</v>
      </c>
    </row>
    <row r="515" spans="1:6" s="53" customFormat="1" ht="12.75" customHeight="1" x14ac:dyDescent="0.2">
      <c r="A515" s="44"/>
      <c r="B515" s="45" t="s">
        <v>116</v>
      </c>
      <c r="C515" s="46">
        <v>1.5881944444444445</v>
      </c>
      <c r="D515" s="47">
        <v>45.28</v>
      </c>
      <c r="E515" s="48">
        <v>74</v>
      </c>
      <c r="F515" s="48" t="s">
        <v>15</v>
      </c>
    </row>
    <row r="516" spans="1:6" s="53" customFormat="1" ht="12.75" customHeight="1" x14ac:dyDescent="0.2">
      <c r="A516" s="44"/>
      <c r="B516" s="45" t="s">
        <v>116</v>
      </c>
      <c r="C516" s="46">
        <v>1.5951388888888889</v>
      </c>
      <c r="D516" s="47">
        <v>45.28</v>
      </c>
      <c r="E516" s="48">
        <v>78</v>
      </c>
      <c r="F516" s="48" t="s">
        <v>15</v>
      </c>
    </row>
    <row r="517" spans="1:6" s="53" customFormat="1" ht="12.75" customHeight="1" x14ac:dyDescent="0.2">
      <c r="A517" s="44"/>
      <c r="B517" s="45" t="s">
        <v>116</v>
      </c>
      <c r="C517" s="46">
        <v>1.6203240740740743</v>
      </c>
      <c r="D517" s="47">
        <v>45.4</v>
      </c>
      <c r="E517" s="48">
        <v>21</v>
      </c>
      <c r="F517" s="48" t="s">
        <v>15</v>
      </c>
    </row>
    <row r="518" spans="1:6" s="53" customFormat="1" ht="12.75" customHeight="1" x14ac:dyDescent="0.2">
      <c r="A518" s="44"/>
      <c r="B518" s="45" t="s">
        <v>116</v>
      </c>
      <c r="C518" s="46">
        <v>1.6291898148148147</v>
      </c>
      <c r="D518" s="47">
        <v>45.42</v>
      </c>
      <c r="E518" s="48">
        <v>74</v>
      </c>
      <c r="F518" s="48" t="s">
        <v>15</v>
      </c>
    </row>
    <row r="519" spans="1:6" s="53" customFormat="1" ht="12.75" customHeight="1" x14ac:dyDescent="0.2">
      <c r="A519" s="44"/>
      <c r="B519" s="45" t="s">
        <v>116</v>
      </c>
      <c r="C519" s="46">
        <v>1.6348032407407407</v>
      </c>
      <c r="D519" s="47">
        <v>45.4</v>
      </c>
      <c r="E519" s="48">
        <v>30</v>
      </c>
      <c r="F519" s="48" t="s">
        <v>15</v>
      </c>
    </row>
    <row r="520" spans="1:6" s="53" customFormat="1" ht="12.75" customHeight="1" x14ac:dyDescent="0.2">
      <c r="A520" s="44"/>
      <c r="B520" s="45" t="s">
        <v>116</v>
      </c>
      <c r="C520" s="46">
        <v>1.6348032407407407</v>
      </c>
      <c r="D520" s="47">
        <v>45.4</v>
      </c>
      <c r="E520" s="48">
        <v>54</v>
      </c>
      <c r="F520" s="48" t="s">
        <v>15</v>
      </c>
    </row>
    <row r="521" spans="1:6" s="53" customFormat="1" ht="12.75" customHeight="1" x14ac:dyDescent="0.2">
      <c r="A521" s="44"/>
      <c r="B521" s="45" t="s">
        <v>116</v>
      </c>
      <c r="C521" s="46">
        <v>1.6356018518518518</v>
      </c>
      <c r="D521" s="47">
        <v>45.42</v>
      </c>
      <c r="E521" s="48">
        <v>4</v>
      </c>
      <c r="F521" s="48" t="s">
        <v>15</v>
      </c>
    </row>
    <row r="522" spans="1:6" s="53" customFormat="1" ht="12.75" customHeight="1" x14ac:dyDescent="0.2">
      <c r="A522" s="44"/>
      <c r="B522" s="45" t="s">
        <v>116</v>
      </c>
      <c r="C522" s="46">
        <v>1.6477199074074076</v>
      </c>
      <c r="D522" s="47">
        <v>45.48</v>
      </c>
      <c r="E522" s="48">
        <v>76</v>
      </c>
      <c r="F522" s="48" t="s">
        <v>15</v>
      </c>
    </row>
    <row r="523" spans="1:6" s="53" customFormat="1" ht="12.75" customHeight="1" x14ac:dyDescent="0.2">
      <c r="A523" s="44"/>
      <c r="B523" s="45" t="s">
        <v>116</v>
      </c>
      <c r="C523" s="46">
        <v>1.647777777777778</v>
      </c>
      <c r="D523" s="47">
        <v>45.46</v>
      </c>
      <c r="E523" s="48">
        <v>67</v>
      </c>
      <c r="F523" s="48" t="s">
        <v>15</v>
      </c>
    </row>
    <row r="524" spans="1:6" s="53" customFormat="1" ht="12.75" customHeight="1" x14ac:dyDescent="0.2">
      <c r="A524" s="44"/>
      <c r="B524" s="45" t="s">
        <v>116</v>
      </c>
      <c r="C524" s="46">
        <v>1.647777777777778</v>
      </c>
      <c r="D524" s="47">
        <v>45.46</v>
      </c>
      <c r="E524" s="48">
        <v>43</v>
      </c>
      <c r="F524" s="48" t="s">
        <v>15</v>
      </c>
    </row>
    <row r="525" spans="1:6" s="53" customFormat="1" ht="12.75" customHeight="1" x14ac:dyDescent="0.2">
      <c r="A525" s="44"/>
      <c r="B525" s="45" t="s">
        <v>116</v>
      </c>
      <c r="C525" s="46">
        <v>1.6492245370370371</v>
      </c>
      <c r="D525" s="47">
        <v>45.42</v>
      </c>
      <c r="E525" s="48">
        <v>71</v>
      </c>
      <c r="F525" s="48" t="s">
        <v>15</v>
      </c>
    </row>
    <row r="526" spans="1:6" s="53" customFormat="1" ht="12.75" customHeight="1" x14ac:dyDescent="0.2">
      <c r="A526" s="44"/>
      <c r="B526" s="45" t="s">
        <v>116</v>
      </c>
      <c r="C526" s="46">
        <v>1.6506828703703704</v>
      </c>
      <c r="D526" s="47">
        <v>45.38</v>
      </c>
      <c r="E526" s="48">
        <v>84</v>
      </c>
      <c r="F526" s="48" t="s">
        <v>15</v>
      </c>
    </row>
    <row r="527" spans="1:6" s="53" customFormat="1" ht="12.75" customHeight="1" x14ac:dyDescent="0.2">
      <c r="A527" s="44"/>
      <c r="B527" s="45" t="s">
        <v>116</v>
      </c>
      <c r="C527" s="46">
        <v>1.6506828703703704</v>
      </c>
      <c r="D527" s="47">
        <v>45.38</v>
      </c>
      <c r="E527" s="48">
        <v>14</v>
      </c>
      <c r="F527" s="48" t="s">
        <v>15</v>
      </c>
    </row>
    <row r="528" spans="1:6" s="53" customFormat="1" ht="12.75" customHeight="1" x14ac:dyDescent="0.2">
      <c r="A528" s="44"/>
      <c r="B528" s="45" t="s">
        <v>116</v>
      </c>
      <c r="C528" s="46">
        <v>1.6542592592592593</v>
      </c>
      <c r="D528" s="47">
        <v>45.46</v>
      </c>
      <c r="E528" s="48">
        <v>70</v>
      </c>
      <c r="F528" s="48" t="s">
        <v>15</v>
      </c>
    </row>
    <row r="529" spans="1:6" s="53" customFormat="1" ht="12.75" customHeight="1" x14ac:dyDescent="0.2">
      <c r="A529" s="44"/>
      <c r="B529" s="45" t="s">
        <v>116</v>
      </c>
      <c r="C529" s="46">
        <v>1.6568865740740741</v>
      </c>
      <c r="D529" s="47">
        <v>45.48</v>
      </c>
      <c r="E529" s="48">
        <v>94</v>
      </c>
      <c r="F529" s="48" t="s">
        <v>15</v>
      </c>
    </row>
    <row r="530" spans="1:6" s="53" customFormat="1" ht="12.75" customHeight="1" x14ac:dyDescent="0.2">
      <c r="A530" s="44"/>
      <c r="B530" s="45" t="s">
        <v>116</v>
      </c>
      <c r="C530" s="46">
        <v>1.6568865740740741</v>
      </c>
      <c r="D530" s="47">
        <v>45.48</v>
      </c>
      <c r="E530" s="48">
        <v>25</v>
      </c>
      <c r="F530" s="48" t="s">
        <v>15</v>
      </c>
    </row>
    <row r="531" spans="1:6" s="53" customFormat="1" ht="12.75" customHeight="1" x14ac:dyDescent="0.2">
      <c r="A531" s="44"/>
      <c r="B531" s="45" t="s">
        <v>116</v>
      </c>
      <c r="C531" s="46">
        <v>1.6586689814814817</v>
      </c>
      <c r="D531" s="47">
        <v>45.54</v>
      </c>
      <c r="E531" s="48">
        <v>11</v>
      </c>
      <c r="F531" s="48" t="s">
        <v>15</v>
      </c>
    </row>
    <row r="532" spans="1:6" s="53" customFormat="1" ht="12.75" customHeight="1" x14ac:dyDescent="0.2">
      <c r="A532" s="44"/>
      <c r="B532" s="45" t="s">
        <v>116</v>
      </c>
      <c r="C532" s="46">
        <v>1.6586689814814817</v>
      </c>
      <c r="D532" s="47">
        <v>45.54</v>
      </c>
      <c r="E532" s="48">
        <v>76</v>
      </c>
      <c r="F532" s="48" t="s">
        <v>15</v>
      </c>
    </row>
    <row r="533" spans="1:6" s="53" customFormat="1" ht="12.75" customHeight="1" x14ac:dyDescent="0.2">
      <c r="A533" s="44"/>
      <c r="B533" s="45" t="s">
        <v>116</v>
      </c>
      <c r="C533" s="46">
        <v>1.6586689814814817</v>
      </c>
      <c r="D533" s="47">
        <v>45.54</v>
      </c>
      <c r="E533" s="48">
        <v>88</v>
      </c>
      <c r="F533" s="48" t="s">
        <v>15</v>
      </c>
    </row>
    <row r="534" spans="1:6" s="53" customFormat="1" ht="12.75" customHeight="1" x14ac:dyDescent="0.2">
      <c r="A534" s="44"/>
      <c r="B534" s="45" t="s">
        <v>116</v>
      </c>
      <c r="C534" s="46">
        <v>1.6586689814814817</v>
      </c>
      <c r="D534" s="47">
        <v>45.54</v>
      </c>
      <c r="E534" s="48">
        <v>16</v>
      </c>
      <c r="F534" s="48" t="s">
        <v>15</v>
      </c>
    </row>
    <row r="535" spans="1:6" s="53" customFormat="1" ht="12.75" customHeight="1" x14ac:dyDescent="0.2">
      <c r="A535" s="44"/>
      <c r="B535" s="45" t="s">
        <v>116</v>
      </c>
      <c r="C535" s="46">
        <v>1.6586689814814817</v>
      </c>
      <c r="D535" s="47">
        <v>45.54</v>
      </c>
      <c r="E535" s="48">
        <v>31</v>
      </c>
      <c r="F535" s="48" t="s">
        <v>15</v>
      </c>
    </row>
    <row r="536" spans="1:6" s="53" customFormat="1" ht="12.75" customHeight="1" x14ac:dyDescent="0.2">
      <c r="A536" s="44"/>
      <c r="B536" s="45" t="s">
        <v>116</v>
      </c>
      <c r="C536" s="46">
        <v>1.6586689814814817</v>
      </c>
      <c r="D536" s="47">
        <v>45.54</v>
      </c>
      <c r="E536" s="48">
        <v>15</v>
      </c>
      <c r="F536" s="48" t="s">
        <v>15</v>
      </c>
    </row>
    <row r="537" spans="1:6" s="53" customFormat="1" ht="12.75" customHeight="1" x14ac:dyDescent="0.2">
      <c r="A537" s="44"/>
      <c r="B537" s="45" t="s">
        <v>116</v>
      </c>
      <c r="C537" s="46">
        <v>1.6586689814814817</v>
      </c>
      <c r="D537" s="47">
        <v>45.54</v>
      </c>
      <c r="E537" s="48">
        <v>16</v>
      </c>
      <c r="F537" s="48" t="s">
        <v>15</v>
      </c>
    </row>
    <row r="538" spans="1:6" s="53" customFormat="1" ht="12.75" customHeight="1" x14ac:dyDescent="0.2">
      <c r="A538" s="44"/>
      <c r="B538" s="45" t="s">
        <v>116</v>
      </c>
      <c r="C538" s="46">
        <v>1.6593171296296296</v>
      </c>
      <c r="D538" s="47">
        <v>45.54</v>
      </c>
      <c r="E538" s="48">
        <v>1</v>
      </c>
      <c r="F538" s="48" t="s">
        <v>15</v>
      </c>
    </row>
    <row r="539" spans="1:6" s="53" customFormat="1" ht="12.75" customHeight="1" x14ac:dyDescent="0.2">
      <c r="A539" s="44"/>
      <c r="B539" s="45" t="s">
        <v>116</v>
      </c>
      <c r="C539" s="46">
        <v>1.6593171296296296</v>
      </c>
      <c r="D539" s="47">
        <v>45.54</v>
      </c>
      <c r="E539" s="48">
        <v>128</v>
      </c>
      <c r="F539" s="48" t="s">
        <v>15</v>
      </c>
    </row>
    <row r="540" spans="1:6" s="53" customFormat="1" ht="12.75" customHeight="1" x14ac:dyDescent="0.2">
      <c r="A540" s="44"/>
      <c r="B540" s="45" t="s">
        <v>116</v>
      </c>
      <c r="C540" s="46">
        <v>1.6593171296296296</v>
      </c>
      <c r="D540" s="47">
        <v>45.54</v>
      </c>
      <c r="E540" s="48">
        <v>62</v>
      </c>
      <c r="F540" s="48" t="s">
        <v>15</v>
      </c>
    </row>
    <row r="541" spans="1:6" s="53" customFormat="1" ht="12.75" customHeight="1" x14ac:dyDescent="0.2">
      <c r="A541" s="44"/>
      <c r="B541" s="45" t="s">
        <v>116</v>
      </c>
      <c r="C541" s="46">
        <v>1.6601041666666667</v>
      </c>
      <c r="D541" s="47">
        <v>45.54</v>
      </c>
      <c r="E541" s="48">
        <v>38</v>
      </c>
      <c r="F541" s="48" t="s">
        <v>15</v>
      </c>
    </row>
    <row r="542" spans="1:6" s="53" customFormat="1" ht="12.75" customHeight="1" x14ac:dyDescent="0.2">
      <c r="A542" s="44"/>
      <c r="B542" s="45" t="s">
        <v>116</v>
      </c>
      <c r="C542" s="46">
        <v>1.6601967592592592</v>
      </c>
      <c r="D542" s="47">
        <v>45.54</v>
      </c>
      <c r="E542" s="48">
        <v>35</v>
      </c>
      <c r="F542" s="48" t="s">
        <v>15</v>
      </c>
    </row>
    <row r="543" spans="1:6" s="53" customFormat="1" ht="12.75" customHeight="1" x14ac:dyDescent="0.2">
      <c r="A543" s="44"/>
      <c r="B543" s="45" t="s">
        <v>116</v>
      </c>
      <c r="C543" s="46">
        <v>1.6627777777777777</v>
      </c>
      <c r="D543" s="47">
        <v>45.54</v>
      </c>
      <c r="E543" s="48">
        <v>11</v>
      </c>
      <c r="F543" s="48" t="s">
        <v>15</v>
      </c>
    </row>
    <row r="544" spans="1:6" s="53" customFormat="1" ht="12.75" customHeight="1" x14ac:dyDescent="0.2">
      <c r="A544" s="44"/>
      <c r="B544" s="45" t="s">
        <v>116</v>
      </c>
      <c r="C544" s="46">
        <v>1.6627893518518519</v>
      </c>
      <c r="D544" s="47">
        <v>45.54</v>
      </c>
      <c r="E544" s="48">
        <v>1</v>
      </c>
      <c r="F544" s="48" t="s">
        <v>15</v>
      </c>
    </row>
    <row r="545" spans="1:6" s="53" customFormat="1" ht="12.75" customHeight="1" x14ac:dyDescent="0.2">
      <c r="A545" s="44"/>
      <c r="B545" s="45" t="s">
        <v>116</v>
      </c>
      <c r="C545" s="46">
        <v>1.662800925925926</v>
      </c>
      <c r="D545" s="47">
        <v>45.54</v>
      </c>
      <c r="E545" s="48">
        <v>36</v>
      </c>
      <c r="F545" s="48" t="s">
        <v>15</v>
      </c>
    </row>
    <row r="546" spans="1:6" s="53" customFormat="1" ht="12.75" customHeight="1" x14ac:dyDescent="0.2">
      <c r="A546" s="44"/>
      <c r="B546" s="45" t="s">
        <v>116</v>
      </c>
      <c r="C546" s="46">
        <v>1.662800925925926</v>
      </c>
      <c r="D546" s="47">
        <v>45.54</v>
      </c>
      <c r="E546" s="48">
        <v>61</v>
      </c>
      <c r="F546" s="48" t="s">
        <v>15</v>
      </c>
    </row>
    <row r="547" spans="1:6" s="53" customFormat="1" ht="12.75" customHeight="1" x14ac:dyDescent="0.2">
      <c r="A547" s="44"/>
      <c r="B547" s="45" t="s">
        <v>116</v>
      </c>
      <c r="C547" s="46">
        <v>1.662800925925926</v>
      </c>
      <c r="D547" s="47">
        <v>45.54</v>
      </c>
      <c r="E547" s="48">
        <v>70</v>
      </c>
      <c r="F547" s="48" t="s">
        <v>15</v>
      </c>
    </row>
    <row r="548" spans="1:6" s="53" customFormat="1" ht="12.75" customHeight="1" x14ac:dyDescent="0.2">
      <c r="A548" s="44"/>
      <c r="B548" s="45" t="s">
        <v>116</v>
      </c>
      <c r="C548" s="46">
        <v>1.662800925925926</v>
      </c>
      <c r="D548" s="47">
        <v>45.54</v>
      </c>
      <c r="E548" s="48">
        <v>104</v>
      </c>
      <c r="F548" s="48" t="s">
        <v>15</v>
      </c>
    </row>
    <row r="549" spans="1:6" s="53" customFormat="1" ht="12.75" customHeight="1" x14ac:dyDescent="0.2">
      <c r="A549" s="44"/>
      <c r="B549" s="45" t="s">
        <v>116</v>
      </c>
      <c r="C549" s="46">
        <v>1.662800925925926</v>
      </c>
      <c r="D549" s="47">
        <v>45.54</v>
      </c>
      <c r="E549" s="48">
        <v>86</v>
      </c>
      <c r="F549" s="48" t="s">
        <v>15</v>
      </c>
    </row>
    <row r="550" spans="1:6" s="53" customFormat="1" ht="12.75" customHeight="1" x14ac:dyDescent="0.2">
      <c r="A550" s="44"/>
      <c r="B550" s="45" t="s">
        <v>116</v>
      </c>
      <c r="C550" s="46">
        <v>1.662800925925926</v>
      </c>
      <c r="D550" s="47">
        <v>45.54</v>
      </c>
      <c r="E550" s="48">
        <v>122</v>
      </c>
      <c r="F550" s="48" t="s">
        <v>15</v>
      </c>
    </row>
    <row r="551" spans="1:6" s="53" customFormat="1" ht="12.75" customHeight="1" x14ac:dyDescent="0.2">
      <c r="A551" s="44"/>
      <c r="B551" s="45" t="s">
        <v>116</v>
      </c>
      <c r="C551" s="46">
        <v>1.6643865740740742</v>
      </c>
      <c r="D551" s="47">
        <v>45.56</v>
      </c>
      <c r="E551" s="48">
        <v>61</v>
      </c>
      <c r="F551" s="48" t="s">
        <v>15</v>
      </c>
    </row>
    <row r="552" spans="1:6" s="53" customFormat="1" ht="12.75" customHeight="1" x14ac:dyDescent="0.2">
      <c r="A552" s="44"/>
      <c r="B552" s="45" t="s">
        <v>116</v>
      </c>
      <c r="C552" s="46">
        <v>1.6645833333333335</v>
      </c>
      <c r="D552" s="47">
        <v>45.58</v>
      </c>
      <c r="E552" s="48">
        <v>20</v>
      </c>
      <c r="F552" s="48" t="s">
        <v>15</v>
      </c>
    </row>
    <row r="553" spans="1:6" s="53" customFormat="1" ht="12.75" customHeight="1" x14ac:dyDescent="0.2">
      <c r="A553" s="44"/>
      <c r="B553" s="45" t="s">
        <v>116</v>
      </c>
      <c r="C553" s="46">
        <v>1.665474537037037</v>
      </c>
      <c r="D553" s="47">
        <v>45.54</v>
      </c>
      <c r="E553" s="48">
        <v>98</v>
      </c>
      <c r="F553" s="48" t="s">
        <v>15</v>
      </c>
    </row>
    <row r="554" spans="1:6" s="53" customFormat="1" ht="12.75" customHeight="1" x14ac:dyDescent="0.2">
      <c r="A554" s="44"/>
      <c r="B554" s="45" t="s">
        <v>116</v>
      </c>
      <c r="C554" s="46">
        <v>1.665474537037037</v>
      </c>
      <c r="D554" s="47">
        <v>45.54</v>
      </c>
      <c r="E554" s="48">
        <v>109</v>
      </c>
      <c r="F554" s="48" t="s">
        <v>15</v>
      </c>
    </row>
    <row r="555" spans="1:6" s="53" customFormat="1" ht="12.75" customHeight="1" x14ac:dyDescent="0.2">
      <c r="A555" s="44"/>
      <c r="B555" s="45" t="s">
        <v>116</v>
      </c>
      <c r="C555" s="46">
        <v>1.66875</v>
      </c>
      <c r="D555" s="47">
        <v>45.54</v>
      </c>
      <c r="E555" s="48">
        <v>3</v>
      </c>
      <c r="F555" s="48" t="s">
        <v>15</v>
      </c>
    </row>
    <row r="556" spans="1:6" s="53" customFormat="1" ht="12.75" customHeight="1" x14ac:dyDescent="0.2">
      <c r="A556" s="44"/>
      <c r="B556" s="45" t="s">
        <v>116</v>
      </c>
      <c r="C556" s="46">
        <v>1.6688657407407408</v>
      </c>
      <c r="D556" s="47">
        <v>45.54</v>
      </c>
      <c r="E556" s="48">
        <v>92</v>
      </c>
      <c r="F556" s="48" t="s">
        <v>15</v>
      </c>
    </row>
    <row r="557" spans="1:6" s="53" customFormat="1" ht="12.75" customHeight="1" x14ac:dyDescent="0.2">
      <c r="A557" s="44"/>
      <c r="B557" s="45" t="s">
        <v>116</v>
      </c>
      <c r="C557" s="46">
        <v>1.6713078703703703</v>
      </c>
      <c r="D557" s="47">
        <v>45.52</v>
      </c>
      <c r="E557" s="48">
        <v>71</v>
      </c>
      <c r="F557" s="48" t="s">
        <v>15</v>
      </c>
    </row>
    <row r="558" spans="1:6" s="53" customFormat="1" ht="12.75" customHeight="1" x14ac:dyDescent="0.2">
      <c r="A558" s="44"/>
      <c r="B558" s="45" t="s">
        <v>116</v>
      </c>
      <c r="C558" s="46">
        <v>1.6794212962962962</v>
      </c>
      <c r="D558" s="47">
        <v>45.46</v>
      </c>
      <c r="E558" s="48">
        <v>74</v>
      </c>
      <c r="F558" s="48" t="s">
        <v>15</v>
      </c>
    </row>
    <row r="559" spans="1:6" s="53" customFormat="1" ht="12.75" customHeight="1" x14ac:dyDescent="0.2">
      <c r="A559" s="44"/>
      <c r="B559" s="45" t="s">
        <v>116</v>
      </c>
      <c r="C559" s="46">
        <v>1.6796643518518519</v>
      </c>
      <c r="D559" s="47">
        <v>45.48</v>
      </c>
      <c r="E559" s="48">
        <v>17</v>
      </c>
      <c r="F559" s="48" t="s">
        <v>15</v>
      </c>
    </row>
    <row r="560" spans="1:6" s="53" customFormat="1" ht="12.75" customHeight="1" x14ac:dyDescent="0.2">
      <c r="A560" s="44"/>
      <c r="B560" s="45" t="s">
        <v>116</v>
      </c>
      <c r="C560" s="46">
        <v>1.6796643518518519</v>
      </c>
      <c r="D560" s="47">
        <v>45.48</v>
      </c>
      <c r="E560" s="48">
        <v>2</v>
      </c>
      <c r="F560" s="48" t="s">
        <v>15</v>
      </c>
    </row>
    <row r="561" spans="1:6" s="53" customFormat="1" ht="12.75" customHeight="1" x14ac:dyDescent="0.2">
      <c r="A561" s="44"/>
      <c r="B561" s="45" t="s">
        <v>116</v>
      </c>
      <c r="C561" s="46">
        <v>1.6796643518518519</v>
      </c>
      <c r="D561" s="47">
        <v>45.48</v>
      </c>
      <c r="E561" s="48">
        <v>98</v>
      </c>
      <c r="F561" s="48" t="s">
        <v>15</v>
      </c>
    </row>
    <row r="562" spans="1:6" s="53" customFormat="1" ht="12.75" customHeight="1" x14ac:dyDescent="0.2">
      <c r="A562" s="44"/>
      <c r="B562" s="45" t="s">
        <v>116</v>
      </c>
      <c r="C562" s="46">
        <v>1.6797222222222223</v>
      </c>
      <c r="D562" s="47">
        <v>45.48</v>
      </c>
      <c r="E562" s="48">
        <v>26</v>
      </c>
      <c r="F562" s="48" t="s">
        <v>15</v>
      </c>
    </row>
    <row r="563" spans="1:6" s="53" customFormat="1" ht="12.75" customHeight="1" x14ac:dyDescent="0.2">
      <c r="A563" s="44"/>
      <c r="B563" s="45" t="s">
        <v>116</v>
      </c>
      <c r="C563" s="46">
        <v>1.6797222222222223</v>
      </c>
      <c r="D563" s="47">
        <v>45.48</v>
      </c>
      <c r="E563" s="48">
        <v>64</v>
      </c>
      <c r="F563" s="48" t="s">
        <v>15</v>
      </c>
    </row>
    <row r="564" spans="1:6" s="53" customFormat="1" ht="12.75" customHeight="1" x14ac:dyDescent="0.2">
      <c r="A564" s="44"/>
      <c r="B564" s="45" t="s">
        <v>116</v>
      </c>
      <c r="C564" s="46">
        <v>1.6798032407407408</v>
      </c>
      <c r="D564" s="47">
        <v>45.48</v>
      </c>
      <c r="E564" s="48">
        <v>53</v>
      </c>
      <c r="F564" s="48" t="s">
        <v>15</v>
      </c>
    </row>
    <row r="565" spans="1:6" s="53" customFormat="1" ht="12.75" customHeight="1" x14ac:dyDescent="0.2">
      <c r="A565" s="44"/>
      <c r="B565" s="45" t="s">
        <v>116</v>
      </c>
      <c r="C565" s="46">
        <v>1.6798032407407408</v>
      </c>
      <c r="D565" s="47">
        <v>45.48</v>
      </c>
      <c r="E565" s="48">
        <v>51</v>
      </c>
      <c r="F565" s="48" t="s">
        <v>15</v>
      </c>
    </row>
    <row r="566" spans="1:6" s="53" customFormat="1" ht="12.75" customHeight="1" x14ac:dyDescent="0.2">
      <c r="A566" s="44"/>
      <c r="B566" s="45" t="s">
        <v>116</v>
      </c>
      <c r="C566" s="46">
        <v>1.6798032407407408</v>
      </c>
      <c r="D566" s="47">
        <v>45.48</v>
      </c>
      <c r="E566" s="48">
        <v>59</v>
      </c>
      <c r="F566" s="48" t="s">
        <v>15</v>
      </c>
    </row>
    <row r="567" spans="1:6" s="53" customFormat="1" ht="12.75" customHeight="1" x14ac:dyDescent="0.2">
      <c r="A567" s="44"/>
      <c r="B567" s="45" t="s">
        <v>116</v>
      </c>
      <c r="C567" s="46">
        <v>1.6798032407407408</v>
      </c>
      <c r="D567" s="47">
        <v>45.48</v>
      </c>
      <c r="E567" s="48">
        <v>18</v>
      </c>
      <c r="F567" s="48" t="s">
        <v>15</v>
      </c>
    </row>
    <row r="568" spans="1:6" s="53" customFormat="1" ht="12.75" customHeight="1" x14ac:dyDescent="0.2">
      <c r="A568" s="44"/>
      <c r="B568" s="45" t="s">
        <v>116</v>
      </c>
      <c r="C568" s="46">
        <v>1.6798032407407408</v>
      </c>
      <c r="D568" s="47">
        <v>45.48</v>
      </c>
      <c r="E568" s="48">
        <v>37</v>
      </c>
      <c r="F568" s="48" t="s">
        <v>15</v>
      </c>
    </row>
    <row r="569" spans="1:6" s="53" customFormat="1" ht="12.75" customHeight="1" x14ac:dyDescent="0.2">
      <c r="A569" s="44"/>
      <c r="B569" s="45" t="s">
        <v>116</v>
      </c>
      <c r="C569" s="46">
        <v>1.6798032407407408</v>
      </c>
      <c r="D569" s="47">
        <v>45.48</v>
      </c>
      <c r="E569" s="48">
        <v>6</v>
      </c>
      <c r="F569" s="48" t="s">
        <v>15</v>
      </c>
    </row>
    <row r="570" spans="1:6" s="53" customFormat="1" ht="12.75" customHeight="1" x14ac:dyDescent="0.2">
      <c r="A570" s="44"/>
      <c r="B570" s="45" t="s">
        <v>116</v>
      </c>
      <c r="C570" s="46">
        <v>1.6798032407407408</v>
      </c>
      <c r="D570" s="47">
        <v>45.48</v>
      </c>
      <c r="E570" s="48">
        <v>44</v>
      </c>
      <c r="F570" s="48" t="s">
        <v>15</v>
      </c>
    </row>
    <row r="571" spans="1:6" s="53" customFormat="1" ht="12.75" customHeight="1" x14ac:dyDescent="0.2">
      <c r="A571" s="44"/>
      <c r="B571" s="45" t="s">
        <v>116</v>
      </c>
      <c r="C571" s="46">
        <v>1.6798032407407408</v>
      </c>
      <c r="D571" s="47">
        <v>45.48</v>
      </c>
      <c r="E571" s="48">
        <v>82</v>
      </c>
      <c r="F571" s="48" t="s">
        <v>15</v>
      </c>
    </row>
    <row r="572" spans="1:6" s="53" customFormat="1" ht="12.75" customHeight="1" x14ac:dyDescent="0.2">
      <c r="A572" s="44"/>
      <c r="B572" s="45" t="s">
        <v>116</v>
      </c>
      <c r="C572" s="46">
        <v>1.6840625000000002</v>
      </c>
      <c r="D572" s="47">
        <v>45.5</v>
      </c>
      <c r="E572" s="48">
        <v>70</v>
      </c>
      <c r="F572" s="48" t="s">
        <v>15</v>
      </c>
    </row>
    <row r="573" spans="1:6" s="53" customFormat="1" ht="12.75" customHeight="1" x14ac:dyDescent="0.2">
      <c r="A573" s="44"/>
      <c r="B573" s="45" t="s">
        <v>116</v>
      </c>
      <c r="C573" s="46">
        <v>1.6840625000000002</v>
      </c>
      <c r="D573" s="47">
        <v>45.5</v>
      </c>
      <c r="E573" s="48">
        <v>9</v>
      </c>
      <c r="F573" s="48" t="s">
        <v>15</v>
      </c>
    </row>
    <row r="574" spans="1:6" s="53" customFormat="1" ht="12.75" customHeight="1" x14ac:dyDescent="0.2">
      <c r="A574" s="44"/>
      <c r="B574" s="45" t="s">
        <v>116</v>
      </c>
      <c r="C574" s="46">
        <v>1.6846990740740742</v>
      </c>
      <c r="D574" s="47">
        <v>45.54</v>
      </c>
      <c r="E574" s="48">
        <v>21</v>
      </c>
      <c r="F574" s="48" t="s">
        <v>15</v>
      </c>
    </row>
    <row r="575" spans="1:6" s="53" customFormat="1" ht="12.75" customHeight="1" x14ac:dyDescent="0.2">
      <c r="A575" s="44"/>
      <c r="B575" s="45" t="s">
        <v>116</v>
      </c>
      <c r="C575" s="46">
        <v>1.6846990740740742</v>
      </c>
      <c r="D575" s="47">
        <v>45.54</v>
      </c>
      <c r="E575" s="48">
        <v>63</v>
      </c>
      <c r="F575" s="48" t="s">
        <v>15</v>
      </c>
    </row>
    <row r="576" spans="1:6" s="53" customFormat="1" ht="12.75" customHeight="1" x14ac:dyDescent="0.2">
      <c r="A576" s="44"/>
      <c r="B576" s="45" t="s">
        <v>116</v>
      </c>
      <c r="C576" s="46">
        <v>1.6887384259259262</v>
      </c>
      <c r="D576" s="47">
        <v>45.56</v>
      </c>
      <c r="E576" s="48">
        <v>79</v>
      </c>
      <c r="F576" s="48" t="s">
        <v>15</v>
      </c>
    </row>
    <row r="577" spans="1:6" s="53" customFormat="1" ht="12.75" customHeight="1" x14ac:dyDescent="0.2">
      <c r="A577" s="44"/>
      <c r="B577" s="45" t="s">
        <v>116</v>
      </c>
      <c r="C577" s="46">
        <v>1.6958680555555556</v>
      </c>
      <c r="D577" s="47">
        <v>45.6</v>
      </c>
      <c r="E577" s="48">
        <v>62</v>
      </c>
      <c r="F577" s="48" t="s">
        <v>15</v>
      </c>
    </row>
    <row r="578" spans="1:6" s="53" customFormat="1" ht="12.75" customHeight="1" x14ac:dyDescent="0.2">
      <c r="A578" s="44"/>
      <c r="B578" s="45" t="s">
        <v>116</v>
      </c>
      <c r="C578" s="46">
        <v>1.6958680555555556</v>
      </c>
      <c r="D578" s="47">
        <v>45.6</v>
      </c>
      <c r="E578" s="48">
        <v>2</v>
      </c>
      <c r="F578" s="48" t="s">
        <v>15</v>
      </c>
    </row>
    <row r="579" spans="1:6" s="53" customFormat="1" ht="12.75" customHeight="1" x14ac:dyDescent="0.2">
      <c r="A579" s="44"/>
      <c r="B579" s="45" t="s">
        <v>116</v>
      </c>
      <c r="C579" s="46">
        <v>1.6958680555555556</v>
      </c>
      <c r="D579" s="47">
        <v>45.62</v>
      </c>
      <c r="E579" s="48">
        <v>76</v>
      </c>
      <c r="F579" s="48" t="s">
        <v>15</v>
      </c>
    </row>
    <row r="580" spans="1:6" s="53" customFormat="1" ht="12.75" customHeight="1" x14ac:dyDescent="0.2">
      <c r="A580" s="44"/>
      <c r="B580" s="45" t="s">
        <v>116</v>
      </c>
      <c r="C580" s="46">
        <v>1.6959259259259258</v>
      </c>
      <c r="D580" s="47">
        <v>45.62</v>
      </c>
      <c r="E580" s="48">
        <v>47</v>
      </c>
      <c r="F580" s="48" t="s">
        <v>15</v>
      </c>
    </row>
    <row r="581" spans="1:6" s="53" customFormat="1" ht="12.75" customHeight="1" x14ac:dyDescent="0.2">
      <c r="A581" s="44"/>
      <c r="B581" s="45" t="s">
        <v>116</v>
      </c>
      <c r="C581" s="46">
        <v>1.6959722222222224</v>
      </c>
      <c r="D581" s="47">
        <v>45.62</v>
      </c>
      <c r="E581" s="48">
        <v>37</v>
      </c>
      <c r="F581" s="48" t="s">
        <v>15</v>
      </c>
    </row>
    <row r="582" spans="1:6" s="53" customFormat="1" ht="12.75" customHeight="1" x14ac:dyDescent="0.2">
      <c r="A582" s="44"/>
      <c r="B582" s="45" t="s">
        <v>116</v>
      </c>
      <c r="C582" s="46">
        <v>1.6959722222222224</v>
      </c>
      <c r="D582" s="47">
        <v>45.62</v>
      </c>
      <c r="E582" s="48">
        <v>14</v>
      </c>
      <c r="F582" s="48" t="s">
        <v>15</v>
      </c>
    </row>
    <row r="583" spans="1:6" s="53" customFormat="1" ht="12.75" customHeight="1" x14ac:dyDescent="0.2">
      <c r="A583" s="44"/>
      <c r="B583" s="45" t="s">
        <v>116</v>
      </c>
      <c r="C583" s="46">
        <v>1.6971875000000001</v>
      </c>
      <c r="D583" s="47">
        <v>45.6</v>
      </c>
      <c r="E583" s="48">
        <v>67</v>
      </c>
      <c r="F583" s="48" t="s">
        <v>15</v>
      </c>
    </row>
    <row r="584" spans="1:6" s="53" customFormat="1" ht="12.75" customHeight="1" x14ac:dyDescent="0.2">
      <c r="A584" s="44"/>
      <c r="B584" s="45" t="s">
        <v>116</v>
      </c>
      <c r="C584" s="46">
        <v>1.6990277777777778</v>
      </c>
      <c r="D584" s="47">
        <v>45.6</v>
      </c>
      <c r="E584" s="48">
        <v>87</v>
      </c>
      <c r="F584" s="48" t="s">
        <v>15</v>
      </c>
    </row>
    <row r="585" spans="1:6" s="53" customFormat="1" ht="12.75" customHeight="1" x14ac:dyDescent="0.2">
      <c r="A585" s="44"/>
      <c r="B585" s="45" t="s">
        <v>116</v>
      </c>
      <c r="C585" s="46">
        <v>1.6990277777777778</v>
      </c>
      <c r="D585" s="47">
        <v>45.6</v>
      </c>
      <c r="E585" s="48">
        <v>22</v>
      </c>
      <c r="F585" s="48" t="s">
        <v>15</v>
      </c>
    </row>
    <row r="586" spans="1:6" s="53" customFormat="1" ht="12.75" customHeight="1" x14ac:dyDescent="0.2">
      <c r="A586" s="44"/>
      <c r="B586" s="45" t="s">
        <v>116</v>
      </c>
      <c r="C586" s="46">
        <v>1.6990277777777778</v>
      </c>
      <c r="D586" s="47">
        <v>45.6</v>
      </c>
      <c r="E586" s="48">
        <v>53</v>
      </c>
      <c r="F586" s="48" t="s">
        <v>15</v>
      </c>
    </row>
    <row r="587" spans="1:6" s="53" customFormat="1" ht="12.75" customHeight="1" x14ac:dyDescent="0.2">
      <c r="A587" s="44"/>
      <c r="B587" s="45" t="s">
        <v>116</v>
      </c>
      <c r="C587" s="46">
        <v>1.7013773148148148</v>
      </c>
      <c r="D587" s="47">
        <v>45.64</v>
      </c>
      <c r="E587" s="48">
        <v>93</v>
      </c>
      <c r="F587" s="48" t="s">
        <v>15</v>
      </c>
    </row>
    <row r="588" spans="1:6" s="53" customFormat="1" ht="12.75" customHeight="1" x14ac:dyDescent="0.2">
      <c r="A588" s="44"/>
      <c r="B588" s="45" t="s">
        <v>116</v>
      </c>
      <c r="C588" s="46">
        <v>1.7028703703703705</v>
      </c>
      <c r="D588" s="47">
        <v>45.7</v>
      </c>
      <c r="E588" s="48">
        <v>82</v>
      </c>
      <c r="F588" s="48" t="s">
        <v>15</v>
      </c>
    </row>
    <row r="589" spans="1:6" s="53" customFormat="1" ht="12.75" customHeight="1" x14ac:dyDescent="0.2">
      <c r="A589" s="44"/>
      <c r="B589" s="45" t="s">
        <v>116</v>
      </c>
      <c r="C589" s="46">
        <v>1.7075694444444445</v>
      </c>
      <c r="D589" s="47">
        <v>45.74</v>
      </c>
      <c r="E589" s="48">
        <v>90</v>
      </c>
      <c r="F589" s="48" t="s">
        <v>15</v>
      </c>
    </row>
    <row r="590" spans="1:6" s="53" customFormat="1" ht="12.75" customHeight="1" x14ac:dyDescent="0.2">
      <c r="A590" s="44"/>
      <c r="B590" s="45" t="s">
        <v>116</v>
      </c>
      <c r="C590" s="46">
        <v>1.7076273148148149</v>
      </c>
      <c r="D590" s="47">
        <v>45.7</v>
      </c>
      <c r="E590" s="48">
        <v>69</v>
      </c>
      <c r="F590" s="48" t="s">
        <v>15</v>
      </c>
    </row>
    <row r="591" spans="1:6" s="53" customFormat="1" ht="12.75" customHeight="1" x14ac:dyDescent="0.2">
      <c r="A591" s="44"/>
      <c r="B591" s="45" t="s">
        <v>116</v>
      </c>
      <c r="C591" s="46">
        <v>1.7080439814814816</v>
      </c>
      <c r="D591" s="47">
        <v>45.76</v>
      </c>
      <c r="E591" s="48">
        <v>50</v>
      </c>
      <c r="F591" s="48" t="s">
        <v>15</v>
      </c>
    </row>
    <row r="592" spans="1:6" s="53" customFormat="1" ht="12.75" customHeight="1" x14ac:dyDescent="0.2">
      <c r="A592" s="44"/>
      <c r="B592" s="45" t="s">
        <v>116</v>
      </c>
      <c r="C592" s="46">
        <v>1.7112037037037038</v>
      </c>
      <c r="D592" s="47">
        <v>45.76</v>
      </c>
      <c r="E592" s="48">
        <v>88</v>
      </c>
      <c r="F592" s="48" t="s">
        <v>15</v>
      </c>
    </row>
    <row r="593" spans="1:6" s="53" customFormat="1" ht="12.75" customHeight="1" x14ac:dyDescent="0.2">
      <c r="A593" s="44"/>
      <c r="B593" s="45" t="s">
        <v>116</v>
      </c>
      <c r="C593" s="46">
        <v>1.7119907407407409</v>
      </c>
      <c r="D593" s="47">
        <v>45.78</v>
      </c>
      <c r="E593" s="48">
        <v>65</v>
      </c>
      <c r="F593" s="48" t="s">
        <v>15</v>
      </c>
    </row>
    <row r="594" spans="1:6" s="53" customFormat="1" ht="12.75" customHeight="1" x14ac:dyDescent="0.2">
      <c r="A594" s="44"/>
      <c r="B594" s="45" t="s">
        <v>116</v>
      </c>
      <c r="C594" s="46">
        <v>1.7150578703703705</v>
      </c>
      <c r="D594" s="47">
        <v>45.8</v>
      </c>
      <c r="E594" s="48">
        <v>59</v>
      </c>
      <c r="F594" s="48" t="s">
        <v>15</v>
      </c>
    </row>
    <row r="595" spans="1:6" s="53" customFormat="1" ht="12.75" customHeight="1" x14ac:dyDescent="0.2">
      <c r="A595" s="44"/>
      <c r="B595" s="45" t="s">
        <v>116</v>
      </c>
      <c r="C595" s="46">
        <v>1.7150578703703705</v>
      </c>
      <c r="D595" s="47">
        <v>45.8</v>
      </c>
      <c r="E595" s="48">
        <v>28</v>
      </c>
      <c r="F595" s="48" t="s">
        <v>15</v>
      </c>
    </row>
    <row r="596" spans="1:6" s="53" customFormat="1" ht="12.75" customHeight="1" x14ac:dyDescent="0.2">
      <c r="A596" s="44"/>
      <c r="B596" s="45" t="s">
        <v>116</v>
      </c>
      <c r="C596" s="46">
        <v>1.7154745370370372</v>
      </c>
      <c r="D596" s="47">
        <v>45.78</v>
      </c>
      <c r="E596" s="48">
        <v>73</v>
      </c>
      <c r="F596" s="48" t="s">
        <v>15</v>
      </c>
    </row>
    <row r="597" spans="1:6" s="53" customFormat="1" ht="12.75" customHeight="1" x14ac:dyDescent="0.2">
      <c r="A597" s="44"/>
      <c r="B597" s="45" t="s">
        <v>116</v>
      </c>
      <c r="C597" s="46">
        <v>1.7159722222222225</v>
      </c>
      <c r="D597" s="47">
        <v>45.82</v>
      </c>
      <c r="E597" s="48">
        <v>67</v>
      </c>
      <c r="F597" s="48" t="s">
        <v>15</v>
      </c>
    </row>
    <row r="598" spans="1:6" s="53" customFormat="1" ht="12.75" customHeight="1" x14ac:dyDescent="0.2">
      <c r="A598" s="44"/>
      <c r="B598" s="45" t="s">
        <v>116</v>
      </c>
      <c r="C598" s="46">
        <v>1.7194444444444446</v>
      </c>
      <c r="D598" s="47">
        <v>45.84</v>
      </c>
      <c r="E598" s="48">
        <v>7</v>
      </c>
      <c r="F598" s="48" t="s">
        <v>15</v>
      </c>
    </row>
    <row r="599" spans="1:6" s="53" customFormat="1" ht="12.75" customHeight="1" x14ac:dyDescent="0.2">
      <c r="A599" s="44"/>
      <c r="B599" s="45" t="s">
        <v>116</v>
      </c>
      <c r="C599" s="46">
        <v>1.7194444444444446</v>
      </c>
      <c r="D599" s="47">
        <v>45.84</v>
      </c>
      <c r="E599" s="48">
        <v>86</v>
      </c>
      <c r="F599" s="48" t="s">
        <v>15</v>
      </c>
    </row>
    <row r="600" spans="1:6" s="53" customFormat="1" ht="12.75" customHeight="1" x14ac:dyDescent="0.2">
      <c r="A600" s="44"/>
      <c r="B600" s="45" t="s">
        <v>116</v>
      </c>
      <c r="C600" s="46">
        <v>1.7202893518518521</v>
      </c>
      <c r="D600" s="47">
        <v>45.82</v>
      </c>
      <c r="E600" s="48">
        <v>100</v>
      </c>
      <c r="F600" s="48" t="s">
        <v>15</v>
      </c>
    </row>
    <row r="601" spans="1:6" s="53" customFormat="1" ht="12.75" customHeight="1" x14ac:dyDescent="0.2">
      <c r="A601" s="44"/>
      <c r="B601" s="49" t="s">
        <v>116</v>
      </c>
      <c r="C601" s="50">
        <v>1.7208912037037039</v>
      </c>
      <c r="D601" s="51">
        <v>45.82</v>
      </c>
      <c r="E601" s="52">
        <v>9</v>
      </c>
      <c r="F601" s="52" t="s">
        <v>15</v>
      </c>
    </row>
    <row r="602" spans="1:6" s="53" customFormat="1" ht="12.75" customHeight="1" x14ac:dyDescent="0.2">
      <c r="A602" s="44"/>
      <c r="B602" s="45" t="s">
        <v>117</v>
      </c>
      <c r="C602" s="46">
        <v>1.3815393518518519</v>
      </c>
      <c r="D602" s="47">
        <v>45.26</v>
      </c>
      <c r="E602" s="48">
        <v>4</v>
      </c>
      <c r="F602" s="48" t="s">
        <v>15</v>
      </c>
    </row>
    <row r="603" spans="1:6" s="53" customFormat="1" ht="12.75" customHeight="1" x14ac:dyDescent="0.2">
      <c r="A603" s="44"/>
      <c r="B603" s="45" t="s">
        <v>117</v>
      </c>
      <c r="C603" s="46">
        <v>1.3815393518518519</v>
      </c>
      <c r="D603" s="47">
        <v>45.26</v>
      </c>
      <c r="E603" s="48">
        <v>33</v>
      </c>
      <c r="F603" s="48" t="s">
        <v>15</v>
      </c>
    </row>
    <row r="604" spans="1:6" s="53" customFormat="1" ht="12.75" customHeight="1" x14ac:dyDescent="0.2">
      <c r="A604" s="44"/>
      <c r="B604" s="45" t="s">
        <v>117</v>
      </c>
      <c r="C604" s="46">
        <v>1.3815393518518519</v>
      </c>
      <c r="D604" s="47">
        <v>45.28</v>
      </c>
      <c r="E604" s="48">
        <v>5</v>
      </c>
      <c r="F604" s="48" t="s">
        <v>15</v>
      </c>
    </row>
    <row r="605" spans="1:6" s="53" customFormat="1" ht="12.75" customHeight="1" x14ac:dyDescent="0.2">
      <c r="A605" s="44"/>
      <c r="B605" s="45" t="s">
        <v>117</v>
      </c>
      <c r="C605" s="46">
        <v>1.3870717592592594</v>
      </c>
      <c r="D605" s="47">
        <v>45.46</v>
      </c>
      <c r="E605" s="48">
        <v>54</v>
      </c>
      <c r="F605" s="48" t="s">
        <v>15</v>
      </c>
    </row>
    <row r="606" spans="1:6" s="53" customFormat="1" ht="12.75" customHeight="1" x14ac:dyDescent="0.2">
      <c r="A606" s="44"/>
      <c r="B606" s="45" t="s">
        <v>117</v>
      </c>
      <c r="C606" s="46">
        <v>1.3958796296296296</v>
      </c>
      <c r="D606" s="47">
        <v>45.58</v>
      </c>
      <c r="E606" s="48">
        <v>75</v>
      </c>
      <c r="F606" s="48" t="s">
        <v>15</v>
      </c>
    </row>
    <row r="607" spans="1:6" s="53" customFormat="1" ht="12.75" customHeight="1" x14ac:dyDescent="0.2">
      <c r="A607" s="44"/>
      <c r="B607" s="45" t="s">
        <v>117</v>
      </c>
      <c r="C607" s="46">
        <v>1.3959490740740741</v>
      </c>
      <c r="D607" s="47">
        <v>45.58</v>
      </c>
      <c r="E607" s="48">
        <v>9</v>
      </c>
      <c r="F607" s="48" t="s">
        <v>15</v>
      </c>
    </row>
    <row r="608" spans="1:6" s="53" customFormat="1" ht="12.75" customHeight="1" x14ac:dyDescent="0.2">
      <c r="A608" s="44"/>
      <c r="B608" s="45" t="s">
        <v>117</v>
      </c>
      <c r="C608" s="46">
        <v>1.3959490740740741</v>
      </c>
      <c r="D608" s="47">
        <v>45.58</v>
      </c>
      <c r="E608" s="48">
        <v>90</v>
      </c>
      <c r="F608" s="48" t="s">
        <v>15</v>
      </c>
    </row>
    <row r="609" spans="1:6" s="53" customFormat="1" ht="12.75" customHeight="1" x14ac:dyDescent="0.2">
      <c r="A609" s="44"/>
      <c r="B609" s="45" t="s">
        <v>117</v>
      </c>
      <c r="C609" s="46">
        <v>1.3960416666666668</v>
      </c>
      <c r="D609" s="47">
        <v>45.56</v>
      </c>
      <c r="E609" s="48">
        <v>90</v>
      </c>
      <c r="F609" s="48" t="s">
        <v>15</v>
      </c>
    </row>
    <row r="610" spans="1:6" s="53" customFormat="1" ht="12.75" customHeight="1" x14ac:dyDescent="0.2">
      <c r="A610" s="44"/>
      <c r="B610" s="45" t="s">
        <v>117</v>
      </c>
      <c r="C610" s="46">
        <v>1.3960416666666668</v>
      </c>
      <c r="D610" s="47">
        <v>45.56</v>
      </c>
      <c r="E610" s="48">
        <v>1</v>
      </c>
      <c r="F610" s="48" t="s">
        <v>15</v>
      </c>
    </row>
    <row r="611" spans="1:6" s="53" customFormat="1" ht="12.75" customHeight="1" x14ac:dyDescent="0.2">
      <c r="A611" s="44"/>
      <c r="B611" s="45" t="s">
        <v>117</v>
      </c>
      <c r="C611" s="46">
        <v>1.3960416666666668</v>
      </c>
      <c r="D611" s="47">
        <v>45.56</v>
      </c>
      <c r="E611" s="48">
        <v>83</v>
      </c>
      <c r="F611" s="48" t="s">
        <v>15</v>
      </c>
    </row>
    <row r="612" spans="1:6" s="53" customFormat="1" ht="12.75" customHeight="1" x14ac:dyDescent="0.2">
      <c r="A612" s="44"/>
      <c r="B612" s="45" t="s">
        <v>117</v>
      </c>
      <c r="C612" s="46">
        <v>1.3960416666666668</v>
      </c>
      <c r="D612" s="47">
        <v>45.56</v>
      </c>
      <c r="E612" s="48">
        <v>85</v>
      </c>
      <c r="F612" s="48" t="s">
        <v>15</v>
      </c>
    </row>
    <row r="613" spans="1:6" s="53" customFormat="1" ht="12.75" customHeight="1" x14ac:dyDescent="0.2">
      <c r="A613" s="44"/>
      <c r="B613" s="45" t="s">
        <v>117</v>
      </c>
      <c r="C613" s="46">
        <v>1.3960416666666668</v>
      </c>
      <c r="D613" s="47">
        <v>45.56</v>
      </c>
      <c r="E613" s="48">
        <v>73</v>
      </c>
      <c r="F613" s="48" t="s">
        <v>15</v>
      </c>
    </row>
    <row r="614" spans="1:6" s="53" customFormat="1" ht="12.75" customHeight="1" x14ac:dyDescent="0.2">
      <c r="A614" s="44"/>
      <c r="B614" s="45" t="s">
        <v>117</v>
      </c>
      <c r="C614" s="46">
        <v>1.3962268518518519</v>
      </c>
      <c r="D614" s="47">
        <v>45.56</v>
      </c>
      <c r="E614" s="48">
        <v>61</v>
      </c>
      <c r="F614" s="48" t="s">
        <v>15</v>
      </c>
    </row>
    <row r="615" spans="1:6" s="53" customFormat="1" ht="12.75" customHeight="1" x14ac:dyDescent="0.2">
      <c r="A615" s="44"/>
      <c r="B615" s="45" t="s">
        <v>117</v>
      </c>
      <c r="C615" s="46">
        <v>1.3966087962962963</v>
      </c>
      <c r="D615" s="47">
        <v>45.54</v>
      </c>
      <c r="E615" s="48">
        <v>44</v>
      </c>
      <c r="F615" s="48" t="s">
        <v>15</v>
      </c>
    </row>
    <row r="616" spans="1:6" s="53" customFormat="1" ht="12.75" customHeight="1" x14ac:dyDescent="0.2">
      <c r="A616" s="44"/>
      <c r="B616" s="45" t="s">
        <v>117</v>
      </c>
      <c r="C616" s="46">
        <v>1.3966087962962963</v>
      </c>
      <c r="D616" s="47">
        <v>45.54</v>
      </c>
      <c r="E616" s="48">
        <v>37</v>
      </c>
      <c r="F616" s="48" t="s">
        <v>15</v>
      </c>
    </row>
    <row r="617" spans="1:6" s="53" customFormat="1" ht="12.75" customHeight="1" x14ac:dyDescent="0.2">
      <c r="A617" s="44"/>
      <c r="B617" s="45" t="s">
        <v>117</v>
      </c>
      <c r="C617" s="46">
        <v>1.3966087962962963</v>
      </c>
      <c r="D617" s="47">
        <v>45.54</v>
      </c>
      <c r="E617" s="48">
        <v>69</v>
      </c>
      <c r="F617" s="48" t="s">
        <v>15</v>
      </c>
    </row>
    <row r="618" spans="1:6" s="53" customFormat="1" ht="12.75" customHeight="1" x14ac:dyDescent="0.2">
      <c r="A618" s="44"/>
      <c r="B618" s="45" t="s">
        <v>117</v>
      </c>
      <c r="C618" s="46">
        <v>1.3966087962962963</v>
      </c>
      <c r="D618" s="47">
        <v>45.54</v>
      </c>
      <c r="E618" s="48">
        <v>37</v>
      </c>
      <c r="F618" s="48" t="s">
        <v>15</v>
      </c>
    </row>
    <row r="619" spans="1:6" s="53" customFormat="1" ht="12.75" customHeight="1" x14ac:dyDescent="0.2">
      <c r="A619" s="44"/>
      <c r="B619" s="45" t="s">
        <v>117</v>
      </c>
      <c r="C619" s="46">
        <v>1.3966087962962963</v>
      </c>
      <c r="D619" s="47">
        <v>45.54</v>
      </c>
      <c r="E619" s="48">
        <v>46</v>
      </c>
      <c r="F619" s="48" t="s">
        <v>15</v>
      </c>
    </row>
    <row r="620" spans="1:6" s="53" customFormat="1" ht="12.75" customHeight="1" x14ac:dyDescent="0.2">
      <c r="A620" s="44"/>
      <c r="B620" s="45" t="s">
        <v>117</v>
      </c>
      <c r="C620" s="46">
        <v>1.3966087962962963</v>
      </c>
      <c r="D620" s="47">
        <v>45.54</v>
      </c>
      <c r="E620" s="48">
        <v>68</v>
      </c>
      <c r="F620" s="48" t="s">
        <v>15</v>
      </c>
    </row>
    <row r="621" spans="1:6" s="53" customFormat="1" ht="12.75" customHeight="1" x14ac:dyDescent="0.2">
      <c r="A621" s="44"/>
      <c r="B621" s="45" t="s">
        <v>117</v>
      </c>
      <c r="C621" s="46">
        <v>1.3966087962962963</v>
      </c>
      <c r="D621" s="47">
        <v>45.54</v>
      </c>
      <c r="E621" s="48">
        <v>58</v>
      </c>
      <c r="F621" s="48" t="s">
        <v>15</v>
      </c>
    </row>
    <row r="622" spans="1:6" s="53" customFormat="1" ht="12.75" customHeight="1" x14ac:dyDescent="0.2">
      <c r="A622" s="44"/>
      <c r="B622" s="45" t="s">
        <v>117</v>
      </c>
      <c r="C622" s="46">
        <v>1.3996875</v>
      </c>
      <c r="D622" s="47">
        <v>45.48</v>
      </c>
      <c r="E622" s="48">
        <v>73</v>
      </c>
      <c r="F622" s="48" t="s">
        <v>15</v>
      </c>
    </row>
    <row r="623" spans="1:6" s="53" customFormat="1" ht="12.75" customHeight="1" x14ac:dyDescent="0.2">
      <c r="A623" s="44"/>
      <c r="B623" s="45" t="s">
        <v>117</v>
      </c>
      <c r="C623" s="46">
        <v>1.4033796296296297</v>
      </c>
      <c r="D623" s="47">
        <v>45.46</v>
      </c>
      <c r="E623" s="48">
        <v>50</v>
      </c>
      <c r="F623" s="48" t="s">
        <v>15</v>
      </c>
    </row>
    <row r="624" spans="1:6" s="53" customFormat="1" ht="12.75" customHeight="1" x14ac:dyDescent="0.2">
      <c r="A624" s="44"/>
      <c r="B624" s="45" t="s">
        <v>117</v>
      </c>
      <c r="C624" s="46">
        <v>1.4033796296296297</v>
      </c>
      <c r="D624" s="47">
        <v>45.44</v>
      </c>
      <c r="E624" s="48">
        <v>58</v>
      </c>
      <c r="F624" s="48" t="s">
        <v>15</v>
      </c>
    </row>
    <row r="625" spans="1:6" s="53" customFormat="1" ht="12.75" customHeight="1" x14ac:dyDescent="0.2">
      <c r="A625" s="44"/>
      <c r="B625" s="45" t="s">
        <v>117</v>
      </c>
      <c r="C625" s="46">
        <v>1.4033796296296297</v>
      </c>
      <c r="D625" s="47">
        <v>45.44</v>
      </c>
      <c r="E625" s="48">
        <v>28</v>
      </c>
      <c r="F625" s="48" t="s">
        <v>15</v>
      </c>
    </row>
    <row r="626" spans="1:6" s="53" customFormat="1" ht="12.75" customHeight="1" x14ac:dyDescent="0.2">
      <c r="A626" s="44"/>
      <c r="B626" s="45" t="s">
        <v>117</v>
      </c>
      <c r="C626" s="46">
        <v>1.4106712962962964</v>
      </c>
      <c r="D626" s="47">
        <v>45.4</v>
      </c>
      <c r="E626" s="48">
        <v>79</v>
      </c>
      <c r="F626" s="48" t="s">
        <v>15</v>
      </c>
    </row>
    <row r="627" spans="1:6" s="53" customFormat="1" ht="12.75" customHeight="1" x14ac:dyDescent="0.2">
      <c r="A627" s="44"/>
      <c r="B627" s="45" t="s">
        <v>117</v>
      </c>
      <c r="C627" s="46">
        <v>1.4166203703703704</v>
      </c>
      <c r="D627" s="47">
        <v>45.32</v>
      </c>
      <c r="E627" s="48">
        <v>37</v>
      </c>
      <c r="F627" s="48" t="s">
        <v>15</v>
      </c>
    </row>
    <row r="628" spans="1:6" s="53" customFormat="1" ht="12.75" customHeight="1" x14ac:dyDescent="0.2">
      <c r="A628" s="44"/>
      <c r="B628" s="45" t="s">
        <v>117</v>
      </c>
      <c r="C628" s="46">
        <v>1.4167708333333333</v>
      </c>
      <c r="D628" s="47">
        <v>45.32</v>
      </c>
      <c r="E628" s="48">
        <v>28</v>
      </c>
      <c r="F628" s="48" t="s">
        <v>15</v>
      </c>
    </row>
    <row r="629" spans="1:6" s="53" customFormat="1" ht="12.75" customHeight="1" x14ac:dyDescent="0.2">
      <c r="A629" s="44"/>
      <c r="B629" s="45" t="s">
        <v>117</v>
      </c>
      <c r="C629" s="46">
        <v>1.4203587962962965</v>
      </c>
      <c r="D629" s="47">
        <v>45.3</v>
      </c>
      <c r="E629" s="48">
        <v>1</v>
      </c>
      <c r="F629" s="48" t="s">
        <v>15</v>
      </c>
    </row>
    <row r="630" spans="1:6" s="53" customFormat="1" ht="12.75" customHeight="1" x14ac:dyDescent="0.2">
      <c r="A630" s="44"/>
      <c r="B630" s="45" t="s">
        <v>117</v>
      </c>
      <c r="C630" s="46">
        <v>1.4203587962962965</v>
      </c>
      <c r="D630" s="47">
        <v>45.3</v>
      </c>
      <c r="E630" s="48">
        <v>48</v>
      </c>
      <c r="F630" s="48" t="s">
        <v>15</v>
      </c>
    </row>
    <row r="631" spans="1:6" s="53" customFormat="1" ht="12.75" customHeight="1" x14ac:dyDescent="0.2">
      <c r="A631" s="44"/>
      <c r="B631" s="45" t="s">
        <v>117</v>
      </c>
      <c r="C631" s="46">
        <v>1.4203819444444445</v>
      </c>
      <c r="D631" s="47">
        <v>45.3</v>
      </c>
      <c r="E631" s="48">
        <v>39</v>
      </c>
      <c r="F631" s="48" t="s">
        <v>15</v>
      </c>
    </row>
    <row r="632" spans="1:6" s="53" customFormat="1" ht="12.75" customHeight="1" x14ac:dyDescent="0.2">
      <c r="A632" s="44"/>
      <c r="B632" s="45" t="s">
        <v>117</v>
      </c>
      <c r="C632" s="46">
        <v>1.4203819444444445</v>
      </c>
      <c r="D632" s="47">
        <v>45.3</v>
      </c>
      <c r="E632" s="48">
        <v>48</v>
      </c>
      <c r="F632" s="48" t="s">
        <v>15</v>
      </c>
    </row>
    <row r="633" spans="1:6" s="53" customFormat="1" ht="12.75" customHeight="1" x14ac:dyDescent="0.2">
      <c r="A633" s="44"/>
      <c r="B633" s="45" t="s">
        <v>117</v>
      </c>
      <c r="C633" s="46">
        <v>1.4203935185185186</v>
      </c>
      <c r="D633" s="47">
        <v>45.3</v>
      </c>
      <c r="E633" s="48">
        <v>39</v>
      </c>
      <c r="F633" s="48" t="s">
        <v>15</v>
      </c>
    </row>
    <row r="634" spans="1:6" s="53" customFormat="1" ht="12.75" customHeight="1" x14ac:dyDescent="0.2">
      <c r="A634" s="44"/>
      <c r="B634" s="45" t="s">
        <v>117</v>
      </c>
      <c r="C634" s="46">
        <v>1.4203935185185186</v>
      </c>
      <c r="D634" s="47">
        <v>45.3</v>
      </c>
      <c r="E634" s="48">
        <v>30</v>
      </c>
      <c r="F634" s="48" t="s">
        <v>15</v>
      </c>
    </row>
    <row r="635" spans="1:6" s="53" customFormat="1" ht="12.75" customHeight="1" x14ac:dyDescent="0.2">
      <c r="A635" s="44"/>
      <c r="B635" s="45" t="s">
        <v>117</v>
      </c>
      <c r="C635" s="46">
        <v>1.4203935185185186</v>
      </c>
      <c r="D635" s="47">
        <v>45.3</v>
      </c>
      <c r="E635" s="48">
        <v>65</v>
      </c>
      <c r="F635" s="48" t="s">
        <v>15</v>
      </c>
    </row>
    <row r="636" spans="1:6" s="53" customFormat="1" ht="12.75" customHeight="1" x14ac:dyDescent="0.2">
      <c r="A636" s="44"/>
      <c r="B636" s="45" t="s">
        <v>117</v>
      </c>
      <c r="C636" s="46">
        <v>1.420462962962963</v>
      </c>
      <c r="D636" s="47">
        <v>45.3</v>
      </c>
      <c r="E636" s="48">
        <v>20</v>
      </c>
      <c r="F636" s="48" t="s">
        <v>15</v>
      </c>
    </row>
    <row r="637" spans="1:6" s="53" customFormat="1" ht="12.75" customHeight="1" x14ac:dyDescent="0.2">
      <c r="A637" s="44"/>
      <c r="B637" s="45" t="s">
        <v>117</v>
      </c>
      <c r="C637" s="46">
        <v>1.4238425925925926</v>
      </c>
      <c r="D637" s="47">
        <v>45.28</v>
      </c>
      <c r="E637" s="48">
        <v>60</v>
      </c>
      <c r="F637" s="48" t="s">
        <v>15</v>
      </c>
    </row>
    <row r="638" spans="1:6" s="53" customFormat="1" ht="12.75" customHeight="1" x14ac:dyDescent="0.2">
      <c r="A638" s="44"/>
      <c r="B638" s="45" t="s">
        <v>117</v>
      </c>
      <c r="C638" s="46">
        <v>1.4266087962962963</v>
      </c>
      <c r="D638" s="47">
        <v>45.28</v>
      </c>
      <c r="E638" s="48">
        <v>9</v>
      </c>
      <c r="F638" s="48" t="s">
        <v>15</v>
      </c>
    </row>
    <row r="639" spans="1:6" s="53" customFormat="1" ht="12.75" customHeight="1" x14ac:dyDescent="0.2">
      <c r="A639" s="44"/>
      <c r="B639" s="45" t="s">
        <v>117</v>
      </c>
      <c r="C639" s="46">
        <v>1.4304976851851852</v>
      </c>
      <c r="D639" s="47">
        <v>45.2</v>
      </c>
      <c r="E639" s="48">
        <v>53</v>
      </c>
      <c r="F639" s="48" t="s">
        <v>15</v>
      </c>
    </row>
    <row r="640" spans="1:6" s="53" customFormat="1" ht="12.75" customHeight="1" x14ac:dyDescent="0.2">
      <c r="A640" s="44"/>
      <c r="B640" s="45" t="s">
        <v>117</v>
      </c>
      <c r="C640" s="46">
        <v>1.4304976851851852</v>
      </c>
      <c r="D640" s="47">
        <v>45.2</v>
      </c>
      <c r="E640" s="48">
        <v>33</v>
      </c>
      <c r="F640" s="48" t="s">
        <v>15</v>
      </c>
    </row>
    <row r="641" spans="1:6" s="53" customFormat="1" ht="12.75" customHeight="1" x14ac:dyDescent="0.2">
      <c r="A641" s="44"/>
      <c r="B641" s="45" t="s">
        <v>117</v>
      </c>
      <c r="C641" s="46">
        <v>1.430613425925926</v>
      </c>
      <c r="D641" s="47">
        <v>45.18</v>
      </c>
      <c r="E641" s="48">
        <v>22</v>
      </c>
      <c r="F641" s="48" t="s">
        <v>15</v>
      </c>
    </row>
    <row r="642" spans="1:6" s="53" customFormat="1" ht="12.75" customHeight="1" x14ac:dyDescent="0.2">
      <c r="A642" s="44"/>
      <c r="B642" s="45" t="s">
        <v>117</v>
      </c>
      <c r="C642" s="46">
        <v>1.430613425925926</v>
      </c>
      <c r="D642" s="47">
        <v>45.18</v>
      </c>
      <c r="E642" s="48">
        <v>22</v>
      </c>
      <c r="F642" s="48" t="s">
        <v>15</v>
      </c>
    </row>
    <row r="643" spans="1:6" s="53" customFormat="1" ht="12.75" customHeight="1" x14ac:dyDescent="0.2">
      <c r="A643" s="44"/>
      <c r="B643" s="45" t="s">
        <v>117</v>
      </c>
      <c r="C643" s="46">
        <v>1.4306481481481483</v>
      </c>
      <c r="D643" s="47">
        <v>45.18</v>
      </c>
      <c r="E643" s="48">
        <v>9</v>
      </c>
      <c r="F643" s="48" t="s">
        <v>15</v>
      </c>
    </row>
    <row r="644" spans="1:6" s="53" customFormat="1" ht="12.75" customHeight="1" x14ac:dyDescent="0.2">
      <c r="A644" s="44"/>
      <c r="B644" s="45" t="s">
        <v>117</v>
      </c>
      <c r="C644" s="46">
        <v>1.4307986111111111</v>
      </c>
      <c r="D644" s="47">
        <v>45.18</v>
      </c>
      <c r="E644" s="48">
        <v>44</v>
      </c>
      <c r="F644" s="48" t="s">
        <v>15</v>
      </c>
    </row>
    <row r="645" spans="1:6" s="53" customFormat="1" ht="12.75" customHeight="1" x14ac:dyDescent="0.2">
      <c r="A645" s="44"/>
      <c r="B645" s="45" t="s">
        <v>117</v>
      </c>
      <c r="C645" s="46">
        <v>1.4307986111111111</v>
      </c>
      <c r="D645" s="47">
        <v>45.18</v>
      </c>
      <c r="E645" s="48">
        <v>2</v>
      </c>
      <c r="F645" s="48" t="s">
        <v>15</v>
      </c>
    </row>
    <row r="646" spans="1:6" s="53" customFormat="1" ht="12.75" customHeight="1" x14ac:dyDescent="0.2">
      <c r="A646" s="44"/>
      <c r="B646" s="45" t="s">
        <v>117</v>
      </c>
      <c r="C646" s="46">
        <v>1.4323611111111112</v>
      </c>
      <c r="D646" s="47">
        <v>45.2</v>
      </c>
      <c r="E646" s="48">
        <v>33</v>
      </c>
      <c r="F646" s="48" t="s">
        <v>15</v>
      </c>
    </row>
    <row r="647" spans="1:6" s="53" customFormat="1" ht="12.75" customHeight="1" x14ac:dyDescent="0.2">
      <c r="A647" s="44"/>
      <c r="B647" s="45" t="s">
        <v>117</v>
      </c>
      <c r="C647" s="46">
        <v>1.4341087962962964</v>
      </c>
      <c r="D647" s="47">
        <v>45.32</v>
      </c>
      <c r="E647" s="48">
        <v>81</v>
      </c>
      <c r="F647" s="48" t="s">
        <v>15</v>
      </c>
    </row>
    <row r="648" spans="1:6" s="53" customFormat="1" ht="12.75" customHeight="1" x14ac:dyDescent="0.2">
      <c r="A648" s="44"/>
      <c r="B648" s="45" t="s">
        <v>117</v>
      </c>
      <c r="C648" s="46">
        <v>1.4380555555555556</v>
      </c>
      <c r="D648" s="47">
        <v>45.22</v>
      </c>
      <c r="E648" s="48">
        <v>5</v>
      </c>
      <c r="F648" s="48" t="s">
        <v>15</v>
      </c>
    </row>
    <row r="649" spans="1:6" s="53" customFormat="1" ht="12.75" customHeight="1" x14ac:dyDescent="0.2">
      <c r="A649" s="44"/>
      <c r="B649" s="45" t="s">
        <v>117</v>
      </c>
      <c r="C649" s="46">
        <v>1.4381712962962963</v>
      </c>
      <c r="D649" s="47">
        <v>45.22</v>
      </c>
      <c r="E649" s="48">
        <v>89</v>
      </c>
      <c r="F649" s="48" t="s">
        <v>15</v>
      </c>
    </row>
    <row r="650" spans="1:6" s="53" customFormat="1" ht="12.75" customHeight="1" x14ac:dyDescent="0.2">
      <c r="A650" s="44"/>
      <c r="B650" s="45" t="s">
        <v>117</v>
      </c>
      <c r="C650" s="46">
        <v>1.4528703703703705</v>
      </c>
      <c r="D650" s="47">
        <v>45.18</v>
      </c>
      <c r="E650" s="48">
        <v>54</v>
      </c>
      <c r="F650" s="48" t="s">
        <v>15</v>
      </c>
    </row>
    <row r="651" spans="1:6" s="53" customFormat="1" ht="12.75" customHeight="1" x14ac:dyDescent="0.2">
      <c r="A651" s="44"/>
      <c r="B651" s="45" t="s">
        <v>117</v>
      </c>
      <c r="C651" s="46">
        <v>1.4528703703703705</v>
      </c>
      <c r="D651" s="47">
        <v>45.18</v>
      </c>
      <c r="E651" s="48">
        <v>65</v>
      </c>
      <c r="F651" s="48" t="s">
        <v>15</v>
      </c>
    </row>
    <row r="652" spans="1:6" s="53" customFormat="1" ht="12.75" customHeight="1" x14ac:dyDescent="0.2">
      <c r="A652" s="44"/>
      <c r="B652" s="45" t="s">
        <v>117</v>
      </c>
      <c r="C652" s="46">
        <v>1.4528703703703705</v>
      </c>
      <c r="D652" s="47">
        <v>45.18</v>
      </c>
      <c r="E652" s="48">
        <v>53</v>
      </c>
      <c r="F652" s="48" t="s">
        <v>15</v>
      </c>
    </row>
    <row r="653" spans="1:6" s="53" customFormat="1" ht="12.75" customHeight="1" x14ac:dyDescent="0.2">
      <c r="A653" s="44"/>
      <c r="B653" s="45" t="s">
        <v>117</v>
      </c>
      <c r="C653" s="46">
        <v>1.4529398148148149</v>
      </c>
      <c r="D653" s="47">
        <v>45.18</v>
      </c>
      <c r="E653" s="48">
        <v>18</v>
      </c>
      <c r="F653" s="48" t="s">
        <v>15</v>
      </c>
    </row>
    <row r="654" spans="1:6" s="53" customFormat="1" ht="12.75" customHeight="1" x14ac:dyDescent="0.2">
      <c r="A654" s="44"/>
      <c r="B654" s="45" t="s">
        <v>117</v>
      </c>
      <c r="C654" s="46">
        <v>1.4529398148148149</v>
      </c>
      <c r="D654" s="47">
        <v>45.18</v>
      </c>
      <c r="E654" s="48">
        <v>2</v>
      </c>
      <c r="F654" s="48" t="s">
        <v>15</v>
      </c>
    </row>
    <row r="655" spans="1:6" s="53" customFormat="1" ht="12.75" customHeight="1" x14ac:dyDescent="0.2">
      <c r="A655" s="44"/>
      <c r="B655" s="45" t="s">
        <v>117</v>
      </c>
      <c r="C655" s="46">
        <v>1.452951388888889</v>
      </c>
      <c r="D655" s="47">
        <v>45.18</v>
      </c>
      <c r="E655" s="48">
        <v>63</v>
      </c>
      <c r="F655" s="48" t="s">
        <v>15</v>
      </c>
    </row>
    <row r="656" spans="1:6" s="53" customFormat="1" ht="12.75" customHeight="1" x14ac:dyDescent="0.2">
      <c r="A656" s="44"/>
      <c r="B656" s="45" t="s">
        <v>117</v>
      </c>
      <c r="C656" s="46">
        <v>1.4530208333333334</v>
      </c>
      <c r="D656" s="47">
        <v>45.18</v>
      </c>
      <c r="E656" s="48">
        <v>26</v>
      </c>
      <c r="F656" s="48" t="s">
        <v>15</v>
      </c>
    </row>
    <row r="657" spans="1:6" s="53" customFormat="1" ht="12.75" customHeight="1" x14ac:dyDescent="0.2">
      <c r="A657" s="44"/>
      <c r="B657" s="45" t="s">
        <v>117</v>
      </c>
      <c r="C657" s="46">
        <v>1.4551851851851854</v>
      </c>
      <c r="D657" s="47">
        <v>45.18</v>
      </c>
      <c r="E657" s="48">
        <v>61</v>
      </c>
      <c r="F657" s="48" t="s">
        <v>15</v>
      </c>
    </row>
    <row r="658" spans="1:6" s="53" customFormat="1" ht="12.75" customHeight="1" x14ac:dyDescent="0.2">
      <c r="A658" s="44"/>
      <c r="B658" s="45" t="s">
        <v>117</v>
      </c>
      <c r="C658" s="46">
        <v>1.4582754629629631</v>
      </c>
      <c r="D658" s="47">
        <v>45.26</v>
      </c>
      <c r="E658" s="48">
        <v>40</v>
      </c>
      <c r="F658" s="48" t="s">
        <v>15</v>
      </c>
    </row>
    <row r="659" spans="1:6" s="53" customFormat="1" ht="12.75" customHeight="1" x14ac:dyDescent="0.2">
      <c r="A659" s="44"/>
      <c r="B659" s="45" t="s">
        <v>117</v>
      </c>
      <c r="C659" s="46">
        <v>1.4582754629629631</v>
      </c>
      <c r="D659" s="47">
        <v>45.26</v>
      </c>
      <c r="E659" s="48">
        <v>18</v>
      </c>
      <c r="F659" s="48" t="s">
        <v>15</v>
      </c>
    </row>
    <row r="660" spans="1:6" s="53" customFormat="1" ht="12.75" customHeight="1" x14ac:dyDescent="0.2">
      <c r="A660" s="44"/>
      <c r="B660" s="45" t="s">
        <v>117</v>
      </c>
      <c r="C660" s="46">
        <v>1.4590277777777778</v>
      </c>
      <c r="D660" s="47">
        <v>45.24</v>
      </c>
      <c r="E660" s="48">
        <v>48</v>
      </c>
      <c r="F660" s="48" t="s">
        <v>15</v>
      </c>
    </row>
    <row r="661" spans="1:6" s="53" customFormat="1" ht="12.75" customHeight="1" x14ac:dyDescent="0.2">
      <c r="A661" s="44"/>
      <c r="B661" s="45" t="s">
        <v>117</v>
      </c>
      <c r="C661" s="46">
        <v>1.5009953703703705</v>
      </c>
      <c r="D661" s="47">
        <v>45.22</v>
      </c>
      <c r="E661" s="48">
        <v>49</v>
      </c>
      <c r="F661" s="48" t="s">
        <v>15</v>
      </c>
    </row>
    <row r="662" spans="1:6" s="53" customFormat="1" ht="12.75" customHeight="1" x14ac:dyDescent="0.2">
      <c r="A662" s="44"/>
      <c r="B662" s="45" t="s">
        <v>117</v>
      </c>
      <c r="C662" s="46">
        <v>1.5009953703703705</v>
      </c>
      <c r="D662" s="47">
        <v>45.22</v>
      </c>
      <c r="E662" s="48">
        <v>6</v>
      </c>
      <c r="F662" s="48" t="s">
        <v>15</v>
      </c>
    </row>
    <row r="663" spans="1:6" s="53" customFormat="1" ht="12.75" customHeight="1" x14ac:dyDescent="0.2">
      <c r="A663" s="44"/>
      <c r="B663" s="45" t="s">
        <v>117</v>
      </c>
      <c r="C663" s="46">
        <v>1.5009953703703705</v>
      </c>
      <c r="D663" s="47">
        <v>45.22</v>
      </c>
      <c r="E663" s="48">
        <v>91</v>
      </c>
      <c r="F663" s="48" t="s">
        <v>15</v>
      </c>
    </row>
    <row r="664" spans="1:6" s="53" customFormat="1" ht="12.75" customHeight="1" x14ac:dyDescent="0.2">
      <c r="A664" s="44"/>
      <c r="B664" s="45" t="s">
        <v>117</v>
      </c>
      <c r="C664" s="46">
        <v>1.5012152777777779</v>
      </c>
      <c r="D664" s="47">
        <v>45.22</v>
      </c>
      <c r="E664" s="48">
        <v>50</v>
      </c>
      <c r="F664" s="48" t="s">
        <v>15</v>
      </c>
    </row>
    <row r="665" spans="1:6" s="53" customFormat="1" ht="12.75" customHeight="1" x14ac:dyDescent="0.2">
      <c r="A665" s="44"/>
      <c r="B665" s="45" t="s">
        <v>117</v>
      </c>
      <c r="C665" s="46">
        <v>1.5087037037037037</v>
      </c>
      <c r="D665" s="47">
        <v>45.24</v>
      </c>
      <c r="E665" s="48">
        <v>80</v>
      </c>
      <c r="F665" s="48" t="s">
        <v>15</v>
      </c>
    </row>
    <row r="666" spans="1:6" s="53" customFormat="1" ht="12.75" customHeight="1" x14ac:dyDescent="0.2">
      <c r="A666" s="44"/>
      <c r="B666" s="45" t="s">
        <v>117</v>
      </c>
      <c r="C666" s="46">
        <v>1.5087037037037037</v>
      </c>
      <c r="D666" s="47">
        <v>45.24</v>
      </c>
      <c r="E666" s="48">
        <v>89</v>
      </c>
      <c r="F666" s="48" t="s">
        <v>15</v>
      </c>
    </row>
    <row r="667" spans="1:6" s="53" customFormat="1" ht="12.75" customHeight="1" x14ac:dyDescent="0.2">
      <c r="A667" s="44"/>
      <c r="B667" s="45" t="s">
        <v>117</v>
      </c>
      <c r="C667" s="46">
        <v>1.5118750000000001</v>
      </c>
      <c r="D667" s="47">
        <v>45.26</v>
      </c>
      <c r="E667" s="48">
        <v>49</v>
      </c>
      <c r="F667" s="48" t="s">
        <v>15</v>
      </c>
    </row>
    <row r="668" spans="1:6" s="53" customFormat="1" ht="12.75" customHeight="1" x14ac:dyDescent="0.2">
      <c r="A668" s="44"/>
      <c r="B668" s="45" t="s">
        <v>117</v>
      </c>
      <c r="C668" s="46">
        <v>1.5118750000000001</v>
      </c>
      <c r="D668" s="47">
        <v>45.26</v>
      </c>
      <c r="E668" s="48">
        <v>12</v>
      </c>
      <c r="F668" s="48" t="s">
        <v>15</v>
      </c>
    </row>
    <row r="669" spans="1:6" s="53" customFormat="1" ht="12.75" customHeight="1" x14ac:dyDescent="0.2">
      <c r="A669" s="44"/>
      <c r="B669" s="45" t="s">
        <v>117</v>
      </c>
      <c r="C669" s="46">
        <v>1.5118750000000001</v>
      </c>
      <c r="D669" s="47">
        <v>45.26</v>
      </c>
      <c r="E669" s="48">
        <v>17</v>
      </c>
      <c r="F669" s="48" t="s">
        <v>15</v>
      </c>
    </row>
    <row r="670" spans="1:6" s="53" customFormat="1" ht="12.75" customHeight="1" x14ac:dyDescent="0.2">
      <c r="A670" s="44"/>
      <c r="B670" s="45" t="s">
        <v>117</v>
      </c>
      <c r="C670" s="46">
        <v>1.5118750000000001</v>
      </c>
      <c r="D670" s="47">
        <v>45.26</v>
      </c>
      <c r="E670" s="48">
        <v>34</v>
      </c>
      <c r="F670" s="48" t="s">
        <v>15</v>
      </c>
    </row>
    <row r="671" spans="1:6" s="53" customFormat="1" ht="12.75" customHeight="1" x14ac:dyDescent="0.2">
      <c r="A671" s="44"/>
      <c r="B671" s="45" t="s">
        <v>117</v>
      </c>
      <c r="C671" s="46">
        <v>1.5118750000000001</v>
      </c>
      <c r="D671" s="47">
        <v>45.26</v>
      </c>
      <c r="E671" s="48">
        <v>27</v>
      </c>
      <c r="F671" s="48" t="s">
        <v>15</v>
      </c>
    </row>
    <row r="672" spans="1:6" s="53" customFormat="1" ht="12.75" customHeight="1" x14ac:dyDescent="0.2">
      <c r="A672" s="44"/>
      <c r="B672" s="45" t="s">
        <v>117</v>
      </c>
      <c r="C672" s="46">
        <v>1.5118750000000001</v>
      </c>
      <c r="D672" s="47">
        <v>45.26</v>
      </c>
      <c r="E672" s="48">
        <v>23</v>
      </c>
      <c r="F672" s="48" t="s">
        <v>15</v>
      </c>
    </row>
    <row r="673" spans="1:6" s="53" customFormat="1" ht="12.75" customHeight="1" x14ac:dyDescent="0.2">
      <c r="A673" s="44"/>
      <c r="B673" s="45" t="s">
        <v>117</v>
      </c>
      <c r="C673" s="46">
        <v>1.5289583333333334</v>
      </c>
      <c r="D673" s="47">
        <v>45.3</v>
      </c>
      <c r="E673" s="48">
        <v>37</v>
      </c>
      <c r="F673" s="48" t="s">
        <v>15</v>
      </c>
    </row>
    <row r="674" spans="1:6" s="53" customFormat="1" ht="12.75" customHeight="1" x14ac:dyDescent="0.2">
      <c r="A674" s="44"/>
      <c r="B674" s="45" t="s">
        <v>117</v>
      </c>
      <c r="C674" s="46">
        <v>1.5289583333333334</v>
      </c>
      <c r="D674" s="47">
        <v>45.3</v>
      </c>
      <c r="E674" s="48">
        <v>43</v>
      </c>
      <c r="F674" s="48" t="s">
        <v>15</v>
      </c>
    </row>
    <row r="675" spans="1:6" s="53" customFormat="1" ht="12.75" customHeight="1" x14ac:dyDescent="0.2">
      <c r="A675" s="44"/>
      <c r="B675" s="45" t="s">
        <v>117</v>
      </c>
      <c r="C675" s="46">
        <v>1.5289583333333334</v>
      </c>
      <c r="D675" s="47">
        <v>45.3</v>
      </c>
      <c r="E675" s="48">
        <v>22</v>
      </c>
      <c r="F675" s="48" t="s">
        <v>15</v>
      </c>
    </row>
    <row r="676" spans="1:6" s="53" customFormat="1" ht="12.75" customHeight="1" x14ac:dyDescent="0.2">
      <c r="A676" s="44"/>
      <c r="B676" s="45" t="s">
        <v>117</v>
      </c>
      <c r="C676" s="46">
        <v>1.5289583333333334</v>
      </c>
      <c r="D676" s="47">
        <v>45.3</v>
      </c>
      <c r="E676" s="48">
        <v>53</v>
      </c>
      <c r="F676" s="48" t="s">
        <v>15</v>
      </c>
    </row>
    <row r="677" spans="1:6" s="53" customFormat="1" ht="12.75" customHeight="1" x14ac:dyDescent="0.2">
      <c r="A677" s="44"/>
      <c r="B677" s="45" t="s">
        <v>117</v>
      </c>
      <c r="C677" s="46">
        <v>1.5289583333333334</v>
      </c>
      <c r="D677" s="47">
        <v>45.3</v>
      </c>
      <c r="E677" s="48">
        <v>17</v>
      </c>
      <c r="F677" s="48" t="s">
        <v>15</v>
      </c>
    </row>
    <row r="678" spans="1:6" s="53" customFormat="1" ht="12.75" customHeight="1" x14ac:dyDescent="0.2">
      <c r="A678" s="44"/>
      <c r="B678" s="45" t="s">
        <v>117</v>
      </c>
      <c r="C678" s="46">
        <v>1.5299189814814815</v>
      </c>
      <c r="D678" s="47">
        <v>45.3</v>
      </c>
      <c r="E678" s="48">
        <v>51</v>
      </c>
      <c r="F678" s="48" t="s">
        <v>15</v>
      </c>
    </row>
    <row r="679" spans="1:6" s="53" customFormat="1" ht="12.75" customHeight="1" x14ac:dyDescent="0.2">
      <c r="A679" s="44"/>
      <c r="B679" s="45" t="s">
        <v>117</v>
      </c>
      <c r="C679" s="46">
        <v>1.5299189814814815</v>
      </c>
      <c r="D679" s="47">
        <v>45.32</v>
      </c>
      <c r="E679" s="48">
        <v>46</v>
      </c>
      <c r="F679" s="48" t="s">
        <v>15</v>
      </c>
    </row>
    <row r="680" spans="1:6" s="53" customFormat="1" ht="12.75" customHeight="1" x14ac:dyDescent="0.2">
      <c r="A680" s="44"/>
      <c r="B680" s="45" t="s">
        <v>117</v>
      </c>
      <c r="C680" s="46">
        <v>1.5299189814814815</v>
      </c>
      <c r="D680" s="47">
        <v>45.32</v>
      </c>
      <c r="E680" s="48">
        <v>3</v>
      </c>
      <c r="F680" s="48" t="s">
        <v>15</v>
      </c>
    </row>
    <row r="681" spans="1:6" s="53" customFormat="1" ht="12.75" customHeight="1" x14ac:dyDescent="0.2">
      <c r="A681" s="44"/>
      <c r="B681" s="45" t="s">
        <v>117</v>
      </c>
      <c r="C681" s="46">
        <v>1.5300231481481481</v>
      </c>
      <c r="D681" s="47">
        <v>45.3</v>
      </c>
      <c r="E681" s="48">
        <v>78</v>
      </c>
      <c r="F681" s="48" t="s">
        <v>15</v>
      </c>
    </row>
    <row r="682" spans="1:6" s="53" customFormat="1" ht="12.75" customHeight="1" x14ac:dyDescent="0.2">
      <c r="A682" s="44"/>
      <c r="B682" s="45" t="s">
        <v>117</v>
      </c>
      <c r="C682" s="46">
        <v>1.5307175925925927</v>
      </c>
      <c r="D682" s="47">
        <v>45.3</v>
      </c>
      <c r="E682" s="48">
        <v>41</v>
      </c>
      <c r="F682" s="48" t="s">
        <v>15</v>
      </c>
    </row>
    <row r="683" spans="1:6" s="53" customFormat="1" ht="12.75" customHeight="1" x14ac:dyDescent="0.2">
      <c r="A683" s="44"/>
      <c r="B683" s="45" t="s">
        <v>117</v>
      </c>
      <c r="C683" s="46">
        <v>1.5307291666666667</v>
      </c>
      <c r="D683" s="47">
        <v>45.32</v>
      </c>
      <c r="E683" s="48">
        <v>39</v>
      </c>
      <c r="F683" s="48" t="s">
        <v>15</v>
      </c>
    </row>
    <row r="684" spans="1:6" s="53" customFormat="1" ht="12.75" customHeight="1" x14ac:dyDescent="0.2">
      <c r="A684" s="44"/>
      <c r="B684" s="45" t="s">
        <v>117</v>
      </c>
      <c r="C684" s="46">
        <v>1.5307291666666667</v>
      </c>
      <c r="D684" s="47">
        <v>45.34</v>
      </c>
      <c r="E684" s="48">
        <v>72</v>
      </c>
      <c r="F684" s="48" t="s">
        <v>15</v>
      </c>
    </row>
    <row r="685" spans="1:6" s="53" customFormat="1" ht="12.75" customHeight="1" x14ac:dyDescent="0.2">
      <c r="A685" s="44"/>
      <c r="B685" s="45" t="s">
        <v>117</v>
      </c>
      <c r="C685" s="46">
        <v>1.530763888888889</v>
      </c>
      <c r="D685" s="47">
        <v>45.32</v>
      </c>
      <c r="E685" s="48">
        <v>6</v>
      </c>
      <c r="F685" s="48" t="s">
        <v>15</v>
      </c>
    </row>
    <row r="686" spans="1:6" s="53" customFormat="1" ht="12.75" customHeight="1" x14ac:dyDescent="0.2">
      <c r="A686" s="44"/>
      <c r="B686" s="45" t="s">
        <v>117</v>
      </c>
      <c r="C686" s="46">
        <v>1.530763888888889</v>
      </c>
      <c r="D686" s="47">
        <v>45.32</v>
      </c>
      <c r="E686" s="48">
        <v>47</v>
      </c>
      <c r="F686" s="48" t="s">
        <v>15</v>
      </c>
    </row>
    <row r="687" spans="1:6" s="53" customFormat="1" ht="12.75" customHeight="1" x14ac:dyDescent="0.2">
      <c r="A687" s="44"/>
      <c r="B687" s="45" t="s">
        <v>117</v>
      </c>
      <c r="C687" s="46">
        <v>1.530763888888889</v>
      </c>
      <c r="D687" s="47">
        <v>45.32</v>
      </c>
      <c r="E687" s="48">
        <v>39</v>
      </c>
      <c r="F687" s="48" t="s">
        <v>15</v>
      </c>
    </row>
    <row r="688" spans="1:6" s="53" customFormat="1" ht="12.75" customHeight="1" x14ac:dyDescent="0.2">
      <c r="A688" s="44"/>
      <c r="B688" s="45" t="s">
        <v>117</v>
      </c>
      <c r="C688" s="46">
        <v>1.5312962962962964</v>
      </c>
      <c r="D688" s="47">
        <v>45.3</v>
      </c>
      <c r="E688" s="48">
        <v>71</v>
      </c>
      <c r="F688" s="48" t="s">
        <v>15</v>
      </c>
    </row>
    <row r="689" spans="1:6" s="53" customFormat="1" ht="12.75" customHeight="1" x14ac:dyDescent="0.2">
      <c r="A689" s="44"/>
      <c r="B689" s="45" t="s">
        <v>117</v>
      </c>
      <c r="C689" s="46">
        <v>1.5312962962962964</v>
      </c>
      <c r="D689" s="47">
        <v>45.3</v>
      </c>
      <c r="E689" s="48">
        <v>89</v>
      </c>
      <c r="F689" s="48" t="s">
        <v>15</v>
      </c>
    </row>
    <row r="690" spans="1:6" s="53" customFormat="1" ht="12.75" customHeight="1" x14ac:dyDescent="0.2">
      <c r="A690" s="44"/>
      <c r="B690" s="45" t="s">
        <v>117</v>
      </c>
      <c r="C690" s="46">
        <v>1.5379166666666668</v>
      </c>
      <c r="D690" s="47">
        <v>45.32</v>
      </c>
      <c r="E690" s="48">
        <v>34</v>
      </c>
      <c r="F690" s="48" t="s">
        <v>15</v>
      </c>
    </row>
    <row r="691" spans="1:6" s="53" customFormat="1" ht="12.75" customHeight="1" x14ac:dyDescent="0.2">
      <c r="A691" s="44"/>
      <c r="B691" s="45" t="s">
        <v>117</v>
      </c>
      <c r="C691" s="46">
        <v>1.5379166666666668</v>
      </c>
      <c r="D691" s="47">
        <v>45.32</v>
      </c>
      <c r="E691" s="48">
        <v>1</v>
      </c>
      <c r="F691" s="48" t="s">
        <v>15</v>
      </c>
    </row>
    <row r="692" spans="1:6" s="53" customFormat="1" ht="12.75" customHeight="1" x14ac:dyDescent="0.2">
      <c r="A692" s="44"/>
      <c r="B692" s="45" t="s">
        <v>117</v>
      </c>
      <c r="C692" s="46">
        <v>1.5379166666666668</v>
      </c>
      <c r="D692" s="47">
        <v>45.32</v>
      </c>
      <c r="E692" s="48">
        <v>73</v>
      </c>
      <c r="F692" s="48" t="s">
        <v>15</v>
      </c>
    </row>
    <row r="693" spans="1:6" s="53" customFormat="1" ht="12.75" customHeight="1" x14ac:dyDescent="0.2">
      <c r="A693" s="44"/>
      <c r="B693" s="45" t="s">
        <v>117</v>
      </c>
      <c r="C693" s="46">
        <v>1.5379166666666668</v>
      </c>
      <c r="D693" s="47">
        <v>45.32</v>
      </c>
      <c r="E693" s="48">
        <v>71</v>
      </c>
      <c r="F693" s="48" t="s">
        <v>15</v>
      </c>
    </row>
    <row r="694" spans="1:6" s="53" customFormat="1" ht="12.75" customHeight="1" x14ac:dyDescent="0.2">
      <c r="A694" s="44"/>
      <c r="B694" s="45" t="s">
        <v>117</v>
      </c>
      <c r="C694" s="46">
        <v>1.5466435185185186</v>
      </c>
      <c r="D694" s="47">
        <v>45.3</v>
      </c>
      <c r="E694" s="48">
        <v>59</v>
      </c>
      <c r="F694" s="48" t="s">
        <v>15</v>
      </c>
    </row>
    <row r="695" spans="1:6" s="53" customFormat="1" ht="12.75" customHeight="1" x14ac:dyDescent="0.2">
      <c r="A695" s="44"/>
      <c r="B695" s="45" t="s">
        <v>117</v>
      </c>
      <c r="C695" s="46">
        <v>1.5510185185185186</v>
      </c>
      <c r="D695" s="47">
        <v>45.28</v>
      </c>
      <c r="E695" s="48">
        <v>47</v>
      </c>
      <c r="F695" s="48" t="s">
        <v>15</v>
      </c>
    </row>
    <row r="696" spans="1:6" s="53" customFormat="1" ht="12.75" customHeight="1" x14ac:dyDescent="0.2">
      <c r="A696" s="44"/>
      <c r="B696" s="45" t="s">
        <v>117</v>
      </c>
      <c r="C696" s="46">
        <v>1.5510185185185186</v>
      </c>
      <c r="D696" s="47">
        <v>45.28</v>
      </c>
      <c r="E696" s="48">
        <v>17</v>
      </c>
      <c r="F696" s="48" t="s">
        <v>15</v>
      </c>
    </row>
    <row r="697" spans="1:6" s="53" customFormat="1" ht="12.75" customHeight="1" x14ac:dyDescent="0.2">
      <c r="A697" s="44"/>
      <c r="B697" s="45" t="s">
        <v>117</v>
      </c>
      <c r="C697" s="46">
        <v>1.5510185185185186</v>
      </c>
      <c r="D697" s="47">
        <v>45.28</v>
      </c>
      <c r="E697" s="48">
        <v>72</v>
      </c>
      <c r="F697" s="48" t="s">
        <v>15</v>
      </c>
    </row>
    <row r="698" spans="1:6" s="53" customFormat="1" ht="12.75" customHeight="1" x14ac:dyDescent="0.2">
      <c r="A698" s="44"/>
      <c r="B698" s="45" t="s">
        <v>117</v>
      </c>
      <c r="C698" s="46">
        <v>1.5510185185185186</v>
      </c>
      <c r="D698" s="47">
        <v>45.28</v>
      </c>
      <c r="E698" s="48">
        <v>110</v>
      </c>
      <c r="F698" s="48" t="s">
        <v>15</v>
      </c>
    </row>
    <row r="699" spans="1:6" s="53" customFormat="1" ht="12.75" customHeight="1" x14ac:dyDescent="0.2">
      <c r="A699" s="44"/>
      <c r="B699" s="45" t="s">
        <v>117</v>
      </c>
      <c r="C699" s="46">
        <v>1.5510185185185186</v>
      </c>
      <c r="D699" s="47">
        <v>45.28</v>
      </c>
      <c r="E699" s="48">
        <v>74</v>
      </c>
      <c r="F699" s="48" t="s">
        <v>15</v>
      </c>
    </row>
    <row r="700" spans="1:6" s="53" customFormat="1" ht="12.75" customHeight="1" x14ac:dyDescent="0.2">
      <c r="A700" s="44"/>
      <c r="B700" s="45" t="s">
        <v>117</v>
      </c>
      <c r="C700" s="46">
        <v>1.5829861111111112</v>
      </c>
      <c r="D700" s="47">
        <v>45.3</v>
      </c>
      <c r="E700" s="48">
        <v>38</v>
      </c>
      <c r="F700" s="48" t="s">
        <v>15</v>
      </c>
    </row>
    <row r="701" spans="1:6" s="53" customFormat="1" ht="12.75" customHeight="1" x14ac:dyDescent="0.2">
      <c r="A701" s="44"/>
      <c r="B701" s="45" t="s">
        <v>117</v>
      </c>
      <c r="C701" s="46">
        <v>1.5829861111111112</v>
      </c>
      <c r="D701" s="47">
        <v>45.3</v>
      </c>
      <c r="E701" s="48">
        <v>28</v>
      </c>
      <c r="F701" s="48" t="s">
        <v>15</v>
      </c>
    </row>
    <row r="702" spans="1:6" s="53" customFormat="1" ht="12.75" customHeight="1" x14ac:dyDescent="0.2">
      <c r="A702" s="44"/>
      <c r="B702" s="45" t="s">
        <v>117</v>
      </c>
      <c r="C702" s="46">
        <v>1.5854976851851854</v>
      </c>
      <c r="D702" s="47">
        <v>45.38</v>
      </c>
      <c r="E702" s="48">
        <v>81</v>
      </c>
      <c r="F702" s="48" t="s">
        <v>15</v>
      </c>
    </row>
    <row r="703" spans="1:6" s="53" customFormat="1" ht="12.75" customHeight="1" x14ac:dyDescent="0.2">
      <c r="A703" s="44"/>
      <c r="B703" s="45" t="s">
        <v>117</v>
      </c>
      <c r="C703" s="46">
        <v>1.5855787037037039</v>
      </c>
      <c r="D703" s="47">
        <v>45.38</v>
      </c>
      <c r="E703" s="48">
        <v>51</v>
      </c>
      <c r="F703" s="48" t="s">
        <v>15</v>
      </c>
    </row>
    <row r="704" spans="1:6" s="53" customFormat="1" ht="12.75" customHeight="1" x14ac:dyDescent="0.2">
      <c r="A704" s="44"/>
      <c r="B704" s="45" t="s">
        <v>117</v>
      </c>
      <c r="C704" s="46">
        <v>1.5855787037037039</v>
      </c>
      <c r="D704" s="47">
        <v>45.38</v>
      </c>
      <c r="E704" s="48">
        <v>4</v>
      </c>
      <c r="F704" s="48" t="s">
        <v>15</v>
      </c>
    </row>
    <row r="705" spans="1:6" s="53" customFormat="1" ht="12.75" customHeight="1" x14ac:dyDescent="0.2">
      <c r="A705" s="44"/>
      <c r="B705" s="45" t="s">
        <v>117</v>
      </c>
      <c r="C705" s="46">
        <v>1.5855787037037039</v>
      </c>
      <c r="D705" s="47">
        <v>45.38</v>
      </c>
      <c r="E705" s="48">
        <v>74</v>
      </c>
      <c r="F705" s="48" t="s">
        <v>15</v>
      </c>
    </row>
    <row r="706" spans="1:6" s="53" customFormat="1" ht="12.75" customHeight="1" x14ac:dyDescent="0.2">
      <c r="A706" s="44"/>
      <c r="B706" s="45" t="s">
        <v>117</v>
      </c>
      <c r="C706" s="46">
        <v>1.5892361111111113</v>
      </c>
      <c r="D706" s="47">
        <v>45.32</v>
      </c>
      <c r="E706" s="48">
        <v>12</v>
      </c>
      <c r="F706" s="48" t="s">
        <v>15</v>
      </c>
    </row>
    <row r="707" spans="1:6" s="53" customFormat="1" ht="12.75" customHeight="1" x14ac:dyDescent="0.2">
      <c r="A707" s="44"/>
      <c r="B707" s="45" t="s">
        <v>117</v>
      </c>
      <c r="C707" s="46">
        <v>1.5892361111111113</v>
      </c>
      <c r="D707" s="47">
        <v>45.32</v>
      </c>
      <c r="E707" s="48">
        <v>37</v>
      </c>
      <c r="F707" s="48" t="s">
        <v>15</v>
      </c>
    </row>
    <row r="708" spans="1:6" s="53" customFormat="1" ht="12.75" customHeight="1" x14ac:dyDescent="0.2">
      <c r="A708" s="44"/>
      <c r="B708" s="45" t="s">
        <v>117</v>
      </c>
      <c r="C708" s="46">
        <v>1.5904745370370372</v>
      </c>
      <c r="D708" s="47">
        <v>45.28</v>
      </c>
      <c r="E708" s="48">
        <v>100</v>
      </c>
      <c r="F708" s="48" t="s">
        <v>15</v>
      </c>
    </row>
    <row r="709" spans="1:6" s="53" customFormat="1" ht="12.75" customHeight="1" x14ac:dyDescent="0.2">
      <c r="A709" s="44"/>
      <c r="B709" s="45" t="s">
        <v>117</v>
      </c>
      <c r="C709" s="46">
        <v>1.6121412037037037</v>
      </c>
      <c r="D709" s="47">
        <v>45.36</v>
      </c>
      <c r="E709" s="48">
        <v>41</v>
      </c>
      <c r="F709" s="48" t="s">
        <v>15</v>
      </c>
    </row>
    <row r="710" spans="1:6" s="53" customFormat="1" ht="12.75" customHeight="1" x14ac:dyDescent="0.2">
      <c r="A710" s="44"/>
      <c r="B710" s="45" t="s">
        <v>117</v>
      </c>
      <c r="C710" s="46">
        <v>1.6121412037037037</v>
      </c>
      <c r="D710" s="47">
        <v>45.36</v>
      </c>
      <c r="E710" s="48">
        <v>82</v>
      </c>
      <c r="F710" s="48" t="s">
        <v>15</v>
      </c>
    </row>
    <row r="711" spans="1:6" s="53" customFormat="1" ht="12.75" customHeight="1" x14ac:dyDescent="0.2">
      <c r="A711" s="44"/>
      <c r="B711" s="45" t="s">
        <v>117</v>
      </c>
      <c r="C711" s="46">
        <v>1.6121412037037037</v>
      </c>
      <c r="D711" s="47">
        <v>45.36</v>
      </c>
      <c r="E711" s="48">
        <v>31</v>
      </c>
      <c r="F711" s="48" t="s">
        <v>15</v>
      </c>
    </row>
    <row r="712" spans="1:6" s="53" customFormat="1" ht="12.75" customHeight="1" x14ac:dyDescent="0.2">
      <c r="A712" s="44"/>
      <c r="B712" s="45" t="s">
        <v>117</v>
      </c>
      <c r="C712" s="46">
        <v>1.6121412037037037</v>
      </c>
      <c r="D712" s="47">
        <v>45.36</v>
      </c>
      <c r="E712" s="48">
        <v>81</v>
      </c>
      <c r="F712" s="48" t="s">
        <v>15</v>
      </c>
    </row>
    <row r="713" spans="1:6" s="53" customFormat="1" ht="12.75" customHeight="1" x14ac:dyDescent="0.2">
      <c r="A713" s="44"/>
      <c r="B713" s="45" t="s">
        <v>117</v>
      </c>
      <c r="C713" s="46">
        <v>1.6121412037037037</v>
      </c>
      <c r="D713" s="47">
        <v>45.36</v>
      </c>
      <c r="E713" s="48">
        <v>82</v>
      </c>
      <c r="F713" s="48" t="s">
        <v>15</v>
      </c>
    </row>
    <row r="714" spans="1:6" s="53" customFormat="1" ht="12.75" customHeight="1" x14ac:dyDescent="0.2">
      <c r="A714" s="44"/>
      <c r="B714" s="45" t="s">
        <v>117</v>
      </c>
      <c r="C714" s="46">
        <v>1.6121412037037037</v>
      </c>
      <c r="D714" s="47">
        <v>45.36</v>
      </c>
      <c r="E714" s="48">
        <v>66</v>
      </c>
      <c r="F714" s="48" t="s">
        <v>15</v>
      </c>
    </row>
    <row r="715" spans="1:6" s="53" customFormat="1" ht="12.75" customHeight="1" x14ac:dyDescent="0.2">
      <c r="A715" s="44"/>
      <c r="B715" s="45" t="s">
        <v>117</v>
      </c>
      <c r="C715" s="46">
        <v>1.6121412037037037</v>
      </c>
      <c r="D715" s="47">
        <v>45.36</v>
      </c>
      <c r="E715" s="48">
        <v>72</v>
      </c>
      <c r="F715" s="48" t="s">
        <v>15</v>
      </c>
    </row>
    <row r="716" spans="1:6" s="53" customFormat="1" ht="12.75" customHeight="1" x14ac:dyDescent="0.2">
      <c r="A716" s="44"/>
      <c r="B716" s="45" t="s">
        <v>117</v>
      </c>
      <c r="C716" s="46">
        <v>1.6121412037037037</v>
      </c>
      <c r="D716" s="47">
        <v>45.36</v>
      </c>
      <c r="E716" s="48">
        <v>49</v>
      </c>
      <c r="F716" s="48" t="s">
        <v>15</v>
      </c>
    </row>
    <row r="717" spans="1:6" s="53" customFormat="1" ht="12.75" customHeight="1" x14ac:dyDescent="0.2">
      <c r="A717" s="44"/>
      <c r="B717" s="45" t="s">
        <v>117</v>
      </c>
      <c r="C717" s="46">
        <v>1.6121412037037037</v>
      </c>
      <c r="D717" s="47">
        <v>45.36</v>
      </c>
      <c r="E717" s="48">
        <v>56</v>
      </c>
      <c r="F717" s="48" t="s">
        <v>15</v>
      </c>
    </row>
    <row r="718" spans="1:6" s="53" customFormat="1" ht="12.75" customHeight="1" x14ac:dyDescent="0.2">
      <c r="A718" s="44"/>
      <c r="B718" s="45" t="s">
        <v>117</v>
      </c>
      <c r="C718" s="46">
        <v>1.6224074074074075</v>
      </c>
      <c r="D718" s="47">
        <v>45.42</v>
      </c>
      <c r="E718" s="48">
        <v>72</v>
      </c>
      <c r="F718" s="48" t="s">
        <v>15</v>
      </c>
    </row>
    <row r="719" spans="1:6" s="53" customFormat="1" ht="12.75" customHeight="1" x14ac:dyDescent="0.2">
      <c r="A719" s="44"/>
      <c r="B719" s="45" t="s">
        <v>117</v>
      </c>
      <c r="C719" s="46">
        <v>1.6224074074074075</v>
      </c>
      <c r="D719" s="47">
        <v>45.42</v>
      </c>
      <c r="E719" s="48">
        <v>84</v>
      </c>
      <c r="F719" s="48" t="s">
        <v>15</v>
      </c>
    </row>
    <row r="720" spans="1:6" s="53" customFormat="1" ht="12.75" customHeight="1" x14ac:dyDescent="0.2">
      <c r="A720" s="44"/>
      <c r="B720" s="45" t="s">
        <v>117</v>
      </c>
      <c r="C720" s="46">
        <v>1.6224074074074075</v>
      </c>
      <c r="D720" s="47">
        <v>45.42</v>
      </c>
      <c r="E720" s="48">
        <v>82</v>
      </c>
      <c r="F720" s="48" t="s">
        <v>15</v>
      </c>
    </row>
    <row r="721" spans="1:6" s="53" customFormat="1" ht="12.75" customHeight="1" x14ac:dyDescent="0.2">
      <c r="A721" s="44"/>
      <c r="B721" s="45" t="s">
        <v>117</v>
      </c>
      <c r="C721" s="46">
        <v>1.6292708333333334</v>
      </c>
      <c r="D721" s="47">
        <v>45.42</v>
      </c>
      <c r="E721" s="48">
        <v>51</v>
      </c>
      <c r="F721" s="48" t="s">
        <v>15</v>
      </c>
    </row>
    <row r="722" spans="1:6" s="53" customFormat="1" ht="12.75" customHeight="1" x14ac:dyDescent="0.2">
      <c r="A722" s="44"/>
      <c r="B722" s="45" t="s">
        <v>117</v>
      </c>
      <c r="C722" s="46">
        <v>1.6410532407407408</v>
      </c>
      <c r="D722" s="47">
        <v>45.42</v>
      </c>
      <c r="E722" s="48">
        <v>63</v>
      </c>
      <c r="F722" s="48" t="s">
        <v>15</v>
      </c>
    </row>
    <row r="723" spans="1:6" s="53" customFormat="1" ht="12.75" customHeight="1" x14ac:dyDescent="0.2">
      <c r="A723" s="44"/>
      <c r="B723" s="45" t="s">
        <v>117</v>
      </c>
      <c r="C723" s="46">
        <v>1.6410532407407408</v>
      </c>
      <c r="D723" s="47">
        <v>45.42</v>
      </c>
      <c r="E723" s="48">
        <v>75</v>
      </c>
      <c r="F723" s="48" t="s">
        <v>15</v>
      </c>
    </row>
    <row r="724" spans="1:6" s="53" customFormat="1" ht="12.75" customHeight="1" x14ac:dyDescent="0.2">
      <c r="A724" s="44"/>
      <c r="B724" s="45" t="s">
        <v>117</v>
      </c>
      <c r="C724" s="46">
        <v>1.6410532407407408</v>
      </c>
      <c r="D724" s="47">
        <v>45.42</v>
      </c>
      <c r="E724" s="48">
        <v>84</v>
      </c>
      <c r="F724" s="48" t="s">
        <v>15</v>
      </c>
    </row>
    <row r="725" spans="1:6" s="53" customFormat="1" ht="12.75" customHeight="1" x14ac:dyDescent="0.2">
      <c r="A725" s="44"/>
      <c r="B725" s="45" t="s">
        <v>117</v>
      </c>
      <c r="C725" s="46">
        <v>1.6415972222222222</v>
      </c>
      <c r="D725" s="47">
        <v>45.4</v>
      </c>
      <c r="E725" s="48">
        <v>39</v>
      </c>
      <c r="F725" s="48" t="s">
        <v>15</v>
      </c>
    </row>
    <row r="726" spans="1:6" s="53" customFormat="1" ht="12.75" customHeight="1" x14ac:dyDescent="0.2">
      <c r="A726" s="44"/>
      <c r="B726" s="45" t="s">
        <v>117</v>
      </c>
      <c r="C726" s="46">
        <v>1.6415972222222222</v>
      </c>
      <c r="D726" s="47">
        <v>45.4</v>
      </c>
      <c r="E726" s="48">
        <v>77</v>
      </c>
      <c r="F726" s="48" t="s">
        <v>15</v>
      </c>
    </row>
    <row r="727" spans="1:6" s="53" customFormat="1" ht="12.75" customHeight="1" x14ac:dyDescent="0.2">
      <c r="A727" s="44"/>
      <c r="B727" s="45" t="s">
        <v>117</v>
      </c>
      <c r="C727" s="46">
        <v>1.6441550925925925</v>
      </c>
      <c r="D727" s="47">
        <v>45.38</v>
      </c>
      <c r="E727" s="48">
        <v>48</v>
      </c>
      <c r="F727" s="48" t="s">
        <v>15</v>
      </c>
    </row>
    <row r="728" spans="1:6" s="53" customFormat="1" ht="12.75" customHeight="1" x14ac:dyDescent="0.2">
      <c r="A728" s="44"/>
      <c r="B728" s="45" t="s">
        <v>117</v>
      </c>
      <c r="C728" s="46">
        <v>1.6442129629629629</v>
      </c>
      <c r="D728" s="47">
        <v>45.38</v>
      </c>
      <c r="E728" s="48">
        <v>88</v>
      </c>
      <c r="F728" s="48" t="s">
        <v>15</v>
      </c>
    </row>
    <row r="729" spans="1:6" s="53" customFormat="1" ht="12.75" customHeight="1" x14ac:dyDescent="0.2">
      <c r="A729" s="44"/>
      <c r="B729" s="45" t="s">
        <v>117</v>
      </c>
      <c r="C729" s="46">
        <v>1.6442824074074076</v>
      </c>
      <c r="D729" s="47">
        <v>45.38</v>
      </c>
      <c r="E729" s="48">
        <v>28</v>
      </c>
      <c r="F729" s="48" t="s">
        <v>15</v>
      </c>
    </row>
    <row r="730" spans="1:6" s="53" customFormat="1" ht="12.75" customHeight="1" x14ac:dyDescent="0.2">
      <c r="A730" s="44"/>
      <c r="B730" s="45" t="s">
        <v>117</v>
      </c>
      <c r="C730" s="46">
        <v>1.6442824074074076</v>
      </c>
      <c r="D730" s="47">
        <v>45.38</v>
      </c>
      <c r="E730" s="48">
        <v>22</v>
      </c>
      <c r="F730" s="48" t="s">
        <v>15</v>
      </c>
    </row>
    <row r="731" spans="1:6" s="53" customFormat="1" ht="12.75" customHeight="1" x14ac:dyDescent="0.2">
      <c r="A731" s="44"/>
      <c r="B731" s="45" t="s">
        <v>117</v>
      </c>
      <c r="C731" s="46">
        <v>1.6459722222222222</v>
      </c>
      <c r="D731" s="47">
        <v>45.36</v>
      </c>
      <c r="E731" s="48">
        <v>2</v>
      </c>
      <c r="F731" s="48" t="s">
        <v>15</v>
      </c>
    </row>
    <row r="732" spans="1:6" s="53" customFormat="1" ht="12.75" customHeight="1" x14ac:dyDescent="0.2">
      <c r="A732" s="44"/>
      <c r="B732" s="45" t="s">
        <v>117</v>
      </c>
      <c r="C732" s="46">
        <v>1.6459722222222222</v>
      </c>
      <c r="D732" s="47">
        <v>45.36</v>
      </c>
      <c r="E732" s="48">
        <v>90</v>
      </c>
      <c r="F732" s="48" t="s">
        <v>15</v>
      </c>
    </row>
    <row r="733" spans="1:6" s="53" customFormat="1" ht="12.75" customHeight="1" x14ac:dyDescent="0.2">
      <c r="A733" s="44"/>
      <c r="B733" s="45" t="s">
        <v>117</v>
      </c>
      <c r="C733" s="46">
        <v>1.6459722222222222</v>
      </c>
      <c r="D733" s="47">
        <v>45.36</v>
      </c>
      <c r="E733" s="48">
        <v>49</v>
      </c>
      <c r="F733" s="48" t="s">
        <v>15</v>
      </c>
    </row>
    <row r="734" spans="1:6" s="53" customFormat="1" ht="12.75" customHeight="1" x14ac:dyDescent="0.2">
      <c r="A734" s="44"/>
      <c r="B734" s="45" t="s">
        <v>117</v>
      </c>
      <c r="C734" s="46">
        <v>1.6467939814814816</v>
      </c>
      <c r="D734" s="47">
        <v>45.3</v>
      </c>
      <c r="E734" s="48">
        <v>19</v>
      </c>
      <c r="F734" s="48" t="s">
        <v>15</v>
      </c>
    </row>
    <row r="735" spans="1:6" s="53" customFormat="1" ht="12.75" customHeight="1" x14ac:dyDescent="0.2">
      <c r="A735" s="44"/>
      <c r="B735" s="45" t="s">
        <v>117</v>
      </c>
      <c r="C735" s="46">
        <v>1.6467939814814816</v>
      </c>
      <c r="D735" s="47">
        <v>45.3</v>
      </c>
      <c r="E735" s="48">
        <v>15</v>
      </c>
      <c r="F735" s="48" t="s">
        <v>15</v>
      </c>
    </row>
    <row r="736" spans="1:6" s="53" customFormat="1" ht="12.75" customHeight="1" x14ac:dyDescent="0.2">
      <c r="A736" s="44"/>
      <c r="B736" s="45" t="s">
        <v>117</v>
      </c>
      <c r="C736" s="46">
        <v>1.6468055555555556</v>
      </c>
      <c r="D736" s="47">
        <v>45.3</v>
      </c>
      <c r="E736" s="48">
        <v>41</v>
      </c>
      <c r="F736" s="48" t="s">
        <v>15</v>
      </c>
    </row>
    <row r="737" spans="1:6" s="53" customFormat="1" ht="12.75" customHeight="1" x14ac:dyDescent="0.2">
      <c r="A737" s="44"/>
      <c r="B737" s="45" t="s">
        <v>117</v>
      </c>
      <c r="C737" s="46">
        <v>1.6468055555555556</v>
      </c>
      <c r="D737" s="47">
        <v>45.3</v>
      </c>
      <c r="E737" s="48">
        <v>10</v>
      </c>
      <c r="F737" s="48" t="s">
        <v>15</v>
      </c>
    </row>
    <row r="738" spans="1:6" s="53" customFormat="1" ht="12.75" customHeight="1" x14ac:dyDescent="0.2">
      <c r="A738" s="44"/>
      <c r="B738" s="45" t="s">
        <v>117</v>
      </c>
      <c r="C738" s="46">
        <v>1.6475810185185187</v>
      </c>
      <c r="D738" s="47">
        <v>45.22</v>
      </c>
      <c r="E738" s="48">
        <v>96</v>
      </c>
      <c r="F738" s="48" t="s">
        <v>15</v>
      </c>
    </row>
    <row r="739" spans="1:6" s="53" customFormat="1" ht="12.75" customHeight="1" x14ac:dyDescent="0.2">
      <c r="A739" s="44"/>
      <c r="B739" s="45" t="s">
        <v>117</v>
      </c>
      <c r="C739" s="46">
        <v>1.6494328703703705</v>
      </c>
      <c r="D739" s="47">
        <v>45.18</v>
      </c>
      <c r="E739" s="48">
        <v>59</v>
      </c>
      <c r="F739" s="48" t="s">
        <v>15</v>
      </c>
    </row>
    <row r="740" spans="1:6" s="53" customFormat="1" ht="12.75" customHeight="1" x14ac:dyDescent="0.2">
      <c r="A740" s="44"/>
      <c r="B740" s="45" t="s">
        <v>117</v>
      </c>
      <c r="C740" s="46">
        <v>1.6494328703703705</v>
      </c>
      <c r="D740" s="47">
        <v>45.2</v>
      </c>
      <c r="E740" s="48">
        <v>5</v>
      </c>
      <c r="F740" s="48" t="s">
        <v>15</v>
      </c>
    </row>
    <row r="741" spans="1:6" s="53" customFormat="1" ht="12.75" customHeight="1" x14ac:dyDescent="0.2">
      <c r="A741" s="44"/>
      <c r="B741" s="45" t="s">
        <v>117</v>
      </c>
      <c r="C741" s="46">
        <v>1.6494328703703705</v>
      </c>
      <c r="D741" s="47">
        <v>45.2</v>
      </c>
      <c r="E741" s="48">
        <v>65</v>
      </c>
      <c r="F741" s="48" t="s">
        <v>15</v>
      </c>
    </row>
    <row r="742" spans="1:6" s="53" customFormat="1" ht="12.75" customHeight="1" x14ac:dyDescent="0.2">
      <c r="A742" s="44"/>
      <c r="B742" s="45" t="s">
        <v>117</v>
      </c>
      <c r="C742" s="46">
        <v>1.6494328703703705</v>
      </c>
      <c r="D742" s="47">
        <v>45.2</v>
      </c>
      <c r="E742" s="48">
        <v>1</v>
      </c>
      <c r="F742" s="48" t="s">
        <v>15</v>
      </c>
    </row>
    <row r="743" spans="1:6" s="53" customFormat="1" ht="12.75" customHeight="1" x14ac:dyDescent="0.2">
      <c r="A743" s="44"/>
      <c r="B743" s="45" t="s">
        <v>117</v>
      </c>
      <c r="C743" s="46">
        <v>1.6518287037037038</v>
      </c>
      <c r="D743" s="47">
        <v>45.14</v>
      </c>
      <c r="E743" s="48">
        <v>62</v>
      </c>
      <c r="F743" s="48" t="s">
        <v>15</v>
      </c>
    </row>
    <row r="744" spans="1:6" s="53" customFormat="1" ht="12.75" customHeight="1" x14ac:dyDescent="0.2">
      <c r="A744" s="44"/>
      <c r="B744" s="45" t="s">
        <v>117</v>
      </c>
      <c r="C744" s="46">
        <v>1.6518287037037038</v>
      </c>
      <c r="D744" s="47">
        <v>45.14</v>
      </c>
      <c r="E744" s="48">
        <v>48</v>
      </c>
      <c r="F744" s="48" t="s">
        <v>15</v>
      </c>
    </row>
    <row r="745" spans="1:6" s="53" customFormat="1" ht="12.75" customHeight="1" x14ac:dyDescent="0.2">
      <c r="A745" s="44"/>
      <c r="B745" s="45" t="s">
        <v>117</v>
      </c>
      <c r="C745" s="46">
        <v>1.6537615740740741</v>
      </c>
      <c r="D745" s="47">
        <v>45.1</v>
      </c>
      <c r="E745" s="48">
        <v>71</v>
      </c>
      <c r="F745" s="48" t="s">
        <v>15</v>
      </c>
    </row>
    <row r="746" spans="1:6" s="53" customFormat="1" ht="12.75" customHeight="1" x14ac:dyDescent="0.2">
      <c r="A746" s="44"/>
      <c r="B746" s="45" t="s">
        <v>117</v>
      </c>
      <c r="C746" s="46">
        <v>1.6552083333333334</v>
      </c>
      <c r="D746" s="47">
        <v>45.12</v>
      </c>
      <c r="E746" s="48">
        <v>5</v>
      </c>
      <c r="F746" s="48" t="s">
        <v>15</v>
      </c>
    </row>
    <row r="747" spans="1:6" s="53" customFormat="1" ht="12.75" customHeight="1" x14ac:dyDescent="0.2">
      <c r="A747" s="44"/>
      <c r="B747" s="45" t="s">
        <v>117</v>
      </c>
      <c r="C747" s="46">
        <v>1.6563078703703704</v>
      </c>
      <c r="D747" s="47">
        <v>45.12</v>
      </c>
      <c r="E747" s="48">
        <v>76</v>
      </c>
      <c r="F747" s="48" t="s">
        <v>15</v>
      </c>
    </row>
    <row r="748" spans="1:6" s="53" customFormat="1" ht="12.75" customHeight="1" x14ac:dyDescent="0.2">
      <c r="A748" s="44"/>
      <c r="B748" s="45" t="s">
        <v>117</v>
      </c>
      <c r="C748" s="46">
        <v>1.6584490740740743</v>
      </c>
      <c r="D748" s="47">
        <v>45.08</v>
      </c>
      <c r="E748" s="48">
        <v>60</v>
      </c>
      <c r="F748" s="48" t="s">
        <v>15</v>
      </c>
    </row>
    <row r="749" spans="1:6" s="53" customFormat="1" ht="12.75" customHeight="1" x14ac:dyDescent="0.2">
      <c r="A749" s="44"/>
      <c r="B749" s="45" t="s">
        <v>117</v>
      </c>
      <c r="C749" s="46">
        <v>1.6586342592592593</v>
      </c>
      <c r="D749" s="47">
        <v>45.08</v>
      </c>
      <c r="E749" s="48">
        <v>105</v>
      </c>
      <c r="F749" s="48" t="s">
        <v>15</v>
      </c>
    </row>
    <row r="750" spans="1:6" s="53" customFormat="1" ht="12.75" customHeight="1" x14ac:dyDescent="0.2">
      <c r="A750" s="44"/>
      <c r="B750" s="45" t="s">
        <v>117</v>
      </c>
      <c r="C750" s="46">
        <v>1.6610532407407408</v>
      </c>
      <c r="D750" s="47">
        <v>45.04</v>
      </c>
      <c r="E750" s="48">
        <v>9</v>
      </c>
      <c r="F750" s="48" t="s">
        <v>15</v>
      </c>
    </row>
    <row r="751" spans="1:6" s="53" customFormat="1" ht="12.75" customHeight="1" x14ac:dyDescent="0.2">
      <c r="A751" s="44"/>
      <c r="B751" s="45" t="s">
        <v>117</v>
      </c>
      <c r="C751" s="46">
        <v>1.6610532407407408</v>
      </c>
      <c r="D751" s="47">
        <v>45.04</v>
      </c>
      <c r="E751" s="48">
        <v>123</v>
      </c>
      <c r="F751" s="48" t="s">
        <v>15</v>
      </c>
    </row>
    <row r="752" spans="1:6" s="53" customFormat="1" ht="12.75" customHeight="1" x14ac:dyDescent="0.2">
      <c r="A752" s="44"/>
      <c r="B752" s="45" t="s">
        <v>117</v>
      </c>
      <c r="C752" s="46">
        <v>1.6634837962962965</v>
      </c>
      <c r="D752" s="47">
        <v>45.04</v>
      </c>
      <c r="E752" s="48">
        <v>99</v>
      </c>
      <c r="F752" s="48" t="s">
        <v>15</v>
      </c>
    </row>
    <row r="753" spans="1:6" s="53" customFormat="1" ht="12.75" customHeight="1" x14ac:dyDescent="0.2">
      <c r="A753" s="44"/>
      <c r="B753" s="45" t="s">
        <v>117</v>
      </c>
      <c r="C753" s="46">
        <v>1.6646412037037039</v>
      </c>
      <c r="D753" s="47">
        <v>45.1</v>
      </c>
      <c r="E753" s="48">
        <v>110</v>
      </c>
      <c r="F753" s="48" t="s">
        <v>15</v>
      </c>
    </row>
    <row r="754" spans="1:6" s="53" customFormat="1" ht="12.75" customHeight="1" x14ac:dyDescent="0.2">
      <c r="A754" s="44"/>
      <c r="B754" s="45" t="s">
        <v>117</v>
      </c>
      <c r="C754" s="46">
        <v>1.6647685185185186</v>
      </c>
      <c r="D754" s="47">
        <v>45.08</v>
      </c>
      <c r="E754" s="48">
        <v>64</v>
      </c>
      <c r="F754" s="48" t="s">
        <v>15</v>
      </c>
    </row>
    <row r="755" spans="1:6" s="53" customFormat="1" ht="12.75" customHeight="1" x14ac:dyDescent="0.2">
      <c r="A755" s="44"/>
      <c r="B755" s="45" t="s">
        <v>117</v>
      </c>
      <c r="C755" s="46">
        <v>1.6647685185185186</v>
      </c>
      <c r="D755" s="47">
        <v>45.08</v>
      </c>
      <c r="E755" s="48">
        <v>17</v>
      </c>
      <c r="F755" s="48" t="s">
        <v>15</v>
      </c>
    </row>
    <row r="756" spans="1:6" s="53" customFormat="1" ht="12.75" customHeight="1" x14ac:dyDescent="0.2">
      <c r="A756" s="44"/>
      <c r="B756" s="45" t="s">
        <v>117</v>
      </c>
      <c r="C756" s="46">
        <v>1.6664699074074074</v>
      </c>
      <c r="D756" s="47">
        <v>45.06</v>
      </c>
      <c r="E756" s="48">
        <v>63</v>
      </c>
      <c r="F756" s="48" t="s">
        <v>15</v>
      </c>
    </row>
    <row r="757" spans="1:6" s="53" customFormat="1" ht="12.75" customHeight="1" x14ac:dyDescent="0.2">
      <c r="A757" s="44"/>
      <c r="B757" s="45" t="s">
        <v>117</v>
      </c>
      <c r="C757" s="46">
        <v>1.6677430555555557</v>
      </c>
      <c r="D757" s="47">
        <v>45.08</v>
      </c>
      <c r="E757" s="48">
        <v>84</v>
      </c>
      <c r="F757" s="48" t="s">
        <v>15</v>
      </c>
    </row>
    <row r="758" spans="1:6" s="53" customFormat="1" ht="12.75" customHeight="1" x14ac:dyDescent="0.2">
      <c r="A758" s="44"/>
      <c r="B758" s="45" t="s">
        <v>117</v>
      </c>
      <c r="C758" s="46">
        <v>1.6705324074074075</v>
      </c>
      <c r="D758" s="47">
        <v>45.12</v>
      </c>
      <c r="E758" s="48">
        <v>40</v>
      </c>
      <c r="F758" s="48" t="s">
        <v>15</v>
      </c>
    </row>
    <row r="759" spans="1:6" s="53" customFormat="1" ht="12.75" customHeight="1" x14ac:dyDescent="0.2">
      <c r="A759" s="44"/>
      <c r="B759" s="45" t="s">
        <v>117</v>
      </c>
      <c r="C759" s="46">
        <v>1.6705324074074075</v>
      </c>
      <c r="D759" s="47">
        <v>45.12</v>
      </c>
      <c r="E759" s="48">
        <v>57</v>
      </c>
      <c r="F759" s="48" t="s">
        <v>15</v>
      </c>
    </row>
    <row r="760" spans="1:6" s="53" customFormat="1" ht="12.75" customHeight="1" x14ac:dyDescent="0.2">
      <c r="A760" s="44"/>
      <c r="B760" s="45" t="s">
        <v>117</v>
      </c>
      <c r="C760" s="46">
        <v>1.6709953703703706</v>
      </c>
      <c r="D760" s="47">
        <v>45.12</v>
      </c>
      <c r="E760" s="48">
        <v>82</v>
      </c>
      <c r="F760" s="48" t="s">
        <v>15</v>
      </c>
    </row>
    <row r="761" spans="1:6" s="53" customFormat="1" ht="12.75" customHeight="1" x14ac:dyDescent="0.2">
      <c r="A761" s="44"/>
      <c r="B761" s="45" t="s">
        <v>117</v>
      </c>
      <c r="C761" s="46">
        <v>1.6736805555555556</v>
      </c>
      <c r="D761" s="47">
        <v>45.12</v>
      </c>
      <c r="E761" s="48">
        <v>74</v>
      </c>
      <c r="F761" s="48" t="s">
        <v>15</v>
      </c>
    </row>
    <row r="762" spans="1:6" s="53" customFormat="1" ht="12.75" customHeight="1" x14ac:dyDescent="0.2">
      <c r="A762" s="44"/>
      <c r="B762" s="45" t="s">
        <v>117</v>
      </c>
      <c r="C762" s="46">
        <v>1.6747453703703703</v>
      </c>
      <c r="D762" s="47">
        <v>45.1</v>
      </c>
      <c r="E762" s="48">
        <v>68</v>
      </c>
      <c r="F762" s="48" t="s">
        <v>15</v>
      </c>
    </row>
    <row r="763" spans="1:6" s="53" customFormat="1" ht="12.75" customHeight="1" x14ac:dyDescent="0.2">
      <c r="A763" s="44"/>
      <c r="B763" s="45" t="s">
        <v>117</v>
      </c>
      <c r="C763" s="46">
        <v>1.6780787037037037</v>
      </c>
      <c r="D763" s="47">
        <v>45.1</v>
      </c>
      <c r="E763" s="48">
        <v>107</v>
      </c>
      <c r="F763" s="48" t="s">
        <v>15</v>
      </c>
    </row>
    <row r="764" spans="1:6" s="53" customFormat="1" ht="12.75" customHeight="1" x14ac:dyDescent="0.2">
      <c r="A764" s="44"/>
      <c r="B764" s="45" t="s">
        <v>117</v>
      </c>
      <c r="C764" s="46">
        <v>1.6797685185185187</v>
      </c>
      <c r="D764" s="47">
        <v>45.14</v>
      </c>
      <c r="E764" s="48">
        <v>76</v>
      </c>
      <c r="F764" s="48" t="s">
        <v>15</v>
      </c>
    </row>
    <row r="765" spans="1:6" s="53" customFormat="1" ht="12.75" customHeight="1" x14ac:dyDescent="0.2">
      <c r="A765" s="44"/>
      <c r="B765" s="45" t="s">
        <v>117</v>
      </c>
      <c r="C765" s="46">
        <v>1.681365740740741</v>
      </c>
      <c r="D765" s="47">
        <v>45.18</v>
      </c>
      <c r="E765" s="48">
        <v>62</v>
      </c>
      <c r="F765" s="48" t="s">
        <v>15</v>
      </c>
    </row>
    <row r="766" spans="1:6" s="53" customFormat="1" ht="12.75" customHeight="1" x14ac:dyDescent="0.2">
      <c r="A766" s="44"/>
      <c r="B766" s="45" t="s">
        <v>117</v>
      </c>
      <c r="C766" s="46">
        <v>1.6852083333333334</v>
      </c>
      <c r="D766" s="47">
        <v>45.06</v>
      </c>
      <c r="E766" s="48">
        <v>93</v>
      </c>
      <c r="F766" s="48" t="s">
        <v>15</v>
      </c>
    </row>
    <row r="767" spans="1:6" s="53" customFormat="1" ht="12.75" customHeight="1" x14ac:dyDescent="0.2">
      <c r="A767" s="44"/>
      <c r="B767" s="45" t="s">
        <v>117</v>
      </c>
      <c r="C767" s="46">
        <v>1.6899074074074074</v>
      </c>
      <c r="D767" s="47">
        <v>45.08</v>
      </c>
      <c r="E767" s="48">
        <v>78</v>
      </c>
      <c r="F767" s="48" t="s">
        <v>15</v>
      </c>
    </row>
    <row r="768" spans="1:6" s="53" customFormat="1" ht="12.75" customHeight="1" x14ac:dyDescent="0.2">
      <c r="A768" s="44"/>
      <c r="B768" s="45" t="s">
        <v>117</v>
      </c>
      <c r="C768" s="46">
        <v>1.6946643518518518</v>
      </c>
      <c r="D768" s="47">
        <v>45.12</v>
      </c>
      <c r="E768" s="48">
        <v>70</v>
      </c>
      <c r="F768" s="48" t="s">
        <v>15</v>
      </c>
    </row>
    <row r="769" spans="1:6" s="53" customFormat="1" ht="12.75" customHeight="1" x14ac:dyDescent="0.2">
      <c r="A769" s="44"/>
      <c r="B769" s="45" t="s">
        <v>117</v>
      </c>
      <c r="C769" s="46">
        <v>1.6954398148148149</v>
      </c>
      <c r="D769" s="47">
        <v>45.1</v>
      </c>
      <c r="E769" s="48">
        <v>40</v>
      </c>
      <c r="F769" s="48" t="s">
        <v>15</v>
      </c>
    </row>
    <row r="770" spans="1:6" s="53" customFormat="1" ht="12.75" customHeight="1" x14ac:dyDescent="0.2">
      <c r="A770" s="44"/>
      <c r="B770" s="45" t="s">
        <v>117</v>
      </c>
      <c r="C770" s="46">
        <v>1.6954398148148149</v>
      </c>
      <c r="D770" s="47">
        <v>45.1</v>
      </c>
      <c r="E770" s="48">
        <v>59</v>
      </c>
      <c r="F770" s="48" t="s">
        <v>15</v>
      </c>
    </row>
    <row r="771" spans="1:6" s="53" customFormat="1" ht="12.75" customHeight="1" x14ac:dyDescent="0.2">
      <c r="A771" s="44"/>
      <c r="B771" s="45" t="s">
        <v>117</v>
      </c>
      <c r="C771" s="46">
        <v>1.6954629629629629</v>
      </c>
      <c r="D771" s="47">
        <v>45.1</v>
      </c>
      <c r="E771" s="48">
        <v>18</v>
      </c>
      <c r="F771" s="48" t="s">
        <v>15</v>
      </c>
    </row>
    <row r="772" spans="1:6" s="53" customFormat="1" ht="12.75" customHeight="1" x14ac:dyDescent="0.2">
      <c r="A772" s="44"/>
      <c r="B772" s="45" t="s">
        <v>117</v>
      </c>
      <c r="C772" s="46">
        <v>1.6989930555555557</v>
      </c>
      <c r="D772" s="47">
        <v>45.14</v>
      </c>
      <c r="E772" s="48">
        <v>41</v>
      </c>
      <c r="F772" s="48" t="s">
        <v>15</v>
      </c>
    </row>
    <row r="773" spans="1:6" s="53" customFormat="1" ht="12.75" customHeight="1" x14ac:dyDescent="0.2">
      <c r="A773" s="44"/>
      <c r="B773" s="45" t="s">
        <v>117</v>
      </c>
      <c r="C773" s="46">
        <v>1.6989930555555557</v>
      </c>
      <c r="D773" s="47">
        <v>45.14</v>
      </c>
      <c r="E773" s="48">
        <v>26</v>
      </c>
      <c r="F773" s="48" t="s">
        <v>15</v>
      </c>
    </row>
    <row r="774" spans="1:6" s="53" customFormat="1" ht="12.75" customHeight="1" x14ac:dyDescent="0.2">
      <c r="A774" s="44"/>
      <c r="B774" s="45" t="s">
        <v>117</v>
      </c>
      <c r="C774" s="46">
        <v>1.7014120370370371</v>
      </c>
      <c r="D774" s="47">
        <v>45.12</v>
      </c>
      <c r="E774" s="48">
        <v>68</v>
      </c>
      <c r="F774" s="48" t="s">
        <v>15</v>
      </c>
    </row>
    <row r="775" spans="1:6" s="53" customFormat="1" ht="12.75" customHeight="1" x14ac:dyDescent="0.2">
      <c r="A775" s="44"/>
      <c r="B775" s="45" t="s">
        <v>117</v>
      </c>
      <c r="C775" s="46">
        <v>1.7052777777777779</v>
      </c>
      <c r="D775" s="47">
        <v>45.1</v>
      </c>
      <c r="E775" s="48">
        <v>87</v>
      </c>
      <c r="F775" s="48" t="s">
        <v>15</v>
      </c>
    </row>
    <row r="776" spans="1:6" s="53" customFormat="1" ht="12.75" customHeight="1" x14ac:dyDescent="0.2">
      <c r="A776" s="44"/>
      <c r="B776" s="45" t="s">
        <v>117</v>
      </c>
      <c r="C776" s="46">
        <v>1.7060069444444446</v>
      </c>
      <c r="D776" s="47">
        <v>45.14</v>
      </c>
      <c r="E776" s="48">
        <v>12</v>
      </c>
      <c r="F776" s="48" t="s">
        <v>15</v>
      </c>
    </row>
    <row r="777" spans="1:6" s="53" customFormat="1" ht="12.75" customHeight="1" x14ac:dyDescent="0.2">
      <c r="A777" s="44"/>
      <c r="B777" s="45" t="s">
        <v>117</v>
      </c>
      <c r="C777" s="46">
        <v>1.7060069444444446</v>
      </c>
      <c r="D777" s="47">
        <v>45.14</v>
      </c>
      <c r="E777" s="48">
        <v>88</v>
      </c>
      <c r="F777" s="48" t="s">
        <v>15</v>
      </c>
    </row>
    <row r="778" spans="1:6" s="53" customFormat="1" ht="12.75" customHeight="1" x14ac:dyDescent="0.2">
      <c r="A778" s="44"/>
      <c r="B778" s="45" t="s">
        <v>117</v>
      </c>
      <c r="C778" s="46">
        <v>1.7060069444444446</v>
      </c>
      <c r="D778" s="47">
        <v>45.14</v>
      </c>
      <c r="E778" s="48">
        <v>76</v>
      </c>
      <c r="F778" s="48" t="s">
        <v>15</v>
      </c>
    </row>
    <row r="779" spans="1:6" s="53" customFormat="1" ht="12.75" customHeight="1" x14ac:dyDescent="0.2">
      <c r="A779" s="44"/>
      <c r="B779" s="45" t="s">
        <v>117</v>
      </c>
      <c r="C779" s="46">
        <v>1.7073842592592594</v>
      </c>
      <c r="D779" s="47">
        <v>45.12</v>
      </c>
      <c r="E779" s="48">
        <v>80</v>
      </c>
      <c r="F779" s="48" t="s">
        <v>15</v>
      </c>
    </row>
    <row r="780" spans="1:6" s="53" customFormat="1" ht="12.75" customHeight="1" x14ac:dyDescent="0.2">
      <c r="A780" s="44"/>
      <c r="B780" s="45" t="s">
        <v>117</v>
      </c>
      <c r="C780" s="46">
        <v>1.7073842592592594</v>
      </c>
      <c r="D780" s="47">
        <v>45.12</v>
      </c>
      <c r="E780" s="48">
        <v>13</v>
      </c>
      <c r="F780" s="48" t="s">
        <v>15</v>
      </c>
    </row>
    <row r="781" spans="1:6" s="53" customFormat="1" ht="12.75" customHeight="1" x14ac:dyDescent="0.2">
      <c r="A781" s="44"/>
      <c r="B781" s="45" t="s">
        <v>117</v>
      </c>
      <c r="C781" s="46">
        <v>1.7082060185185186</v>
      </c>
      <c r="D781" s="47">
        <v>45.08</v>
      </c>
      <c r="E781" s="48">
        <v>24</v>
      </c>
      <c r="F781" s="48" t="s">
        <v>15</v>
      </c>
    </row>
    <row r="782" spans="1:6" s="53" customFormat="1" ht="12.75" customHeight="1" x14ac:dyDescent="0.2">
      <c r="A782" s="44"/>
      <c r="B782" s="45" t="s">
        <v>117</v>
      </c>
      <c r="C782" s="46">
        <v>1.711111111111111</v>
      </c>
      <c r="D782" s="47">
        <v>45.08</v>
      </c>
      <c r="E782" s="48">
        <v>101</v>
      </c>
      <c r="F782" s="48" t="s">
        <v>15</v>
      </c>
    </row>
    <row r="783" spans="1:6" s="53" customFormat="1" ht="12.75" customHeight="1" x14ac:dyDescent="0.2">
      <c r="A783" s="44"/>
      <c r="B783" s="45" t="s">
        <v>117</v>
      </c>
      <c r="C783" s="46">
        <v>1.711111111111111</v>
      </c>
      <c r="D783" s="47">
        <v>45.08</v>
      </c>
      <c r="E783" s="48">
        <v>68</v>
      </c>
      <c r="F783" s="48" t="s">
        <v>15</v>
      </c>
    </row>
    <row r="784" spans="1:6" s="53" customFormat="1" ht="12.75" customHeight="1" x14ac:dyDescent="0.2">
      <c r="A784" s="44"/>
      <c r="B784" s="45" t="s">
        <v>117</v>
      </c>
      <c r="C784" s="46">
        <v>1.7153587962962964</v>
      </c>
      <c r="D784" s="47">
        <v>45.18</v>
      </c>
      <c r="E784" s="48">
        <v>75</v>
      </c>
      <c r="F784" s="48" t="s">
        <v>15</v>
      </c>
    </row>
    <row r="785" spans="1:6" s="53" customFormat="1" ht="12.75" customHeight="1" x14ac:dyDescent="0.2">
      <c r="A785" s="44"/>
      <c r="B785" s="45" t="s">
        <v>117</v>
      </c>
      <c r="C785" s="46">
        <v>1.7209027777777779</v>
      </c>
      <c r="D785" s="47">
        <v>45.2</v>
      </c>
      <c r="E785" s="48">
        <v>99</v>
      </c>
      <c r="F785" s="48" t="s">
        <v>15</v>
      </c>
    </row>
    <row r="786" spans="1:6" s="53" customFormat="1" ht="12.75" customHeight="1" x14ac:dyDescent="0.2">
      <c r="A786" s="44"/>
      <c r="B786" s="45" t="s">
        <v>117</v>
      </c>
      <c r="C786" s="46">
        <v>1.7209027777777779</v>
      </c>
      <c r="D786" s="47">
        <v>45.2</v>
      </c>
      <c r="E786" s="48">
        <v>44</v>
      </c>
      <c r="F786" s="48" t="s">
        <v>15</v>
      </c>
    </row>
    <row r="787" spans="1:6" s="53" customFormat="1" ht="12.75" customHeight="1" x14ac:dyDescent="0.2">
      <c r="A787" s="44"/>
      <c r="B787" s="45" t="s">
        <v>117</v>
      </c>
      <c r="C787" s="46">
        <v>1.7209027777777779</v>
      </c>
      <c r="D787" s="47">
        <v>45.2</v>
      </c>
      <c r="E787" s="48">
        <v>8</v>
      </c>
      <c r="F787" s="48" t="s">
        <v>15</v>
      </c>
    </row>
    <row r="788" spans="1:6" s="53" customFormat="1" ht="12.75" customHeight="1" x14ac:dyDescent="0.2">
      <c r="A788" s="44"/>
      <c r="B788" s="45" t="s">
        <v>117</v>
      </c>
      <c r="C788" s="46">
        <v>1.7209027777777779</v>
      </c>
      <c r="D788" s="47">
        <v>45.2</v>
      </c>
      <c r="E788" s="48">
        <v>9</v>
      </c>
      <c r="F788" s="48" t="s">
        <v>15</v>
      </c>
    </row>
    <row r="789" spans="1:6" s="53" customFormat="1" ht="12.75" customHeight="1" x14ac:dyDescent="0.2">
      <c r="A789" s="44"/>
      <c r="B789" s="45" t="s">
        <v>117</v>
      </c>
      <c r="C789" s="46">
        <v>1.7209027777777779</v>
      </c>
      <c r="D789" s="47">
        <v>45.2</v>
      </c>
      <c r="E789" s="48">
        <v>8</v>
      </c>
      <c r="F789" s="48" t="s">
        <v>15</v>
      </c>
    </row>
    <row r="790" spans="1:6" s="53" customFormat="1" ht="12.75" customHeight="1" x14ac:dyDescent="0.2">
      <c r="A790" s="44"/>
      <c r="B790" s="45" t="s">
        <v>117</v>
      </c>
      <c r="C790" s="46">
        <v>1.7209027777777779</v>
      </c>
      <c r="D790" s="47">
        <v>45.2</v>
      </c>
      <c r="E790" s="48">
        <v>92</v>
      </c>
      <c r="F790" s="48" t="s">
        <v>15</v>
      </c>
    </row>
    <row r="791" spans="1:6" s="53" customFormat="1" ht="12.75" customHeight="1" x14ac:dyDescent="0.2">
      <c r="A791" s="44"/>
      <c r="B791" s="45" t="s">
        <v>117</v>
      </c>
      <c r="C791" s="46">
        <v>1.7209953703703704</v>
      </c>
      <c r="D791" s="47">
        <v>45.2</v>
      </c>
      <c r="E791" s="48">
        <v>13</v>
      </c>
      <c r="F791" s="48" t="s">
        <v>15</v>
      </c>
    </row>
    <row r="792" spans="1:6" s="53" customFormat="1" ht="12.75" customHeight="1" x14ac:dyDescent="0.2">
      <c r="A792" s="44"/>
      <c r="B792" s="45" t="s">
        <v>117</v>
      </c>
      <c r="C792" s="46">
        <v>1.7209953703703704</v>
      </c>
      <c r="D792" s="47">
        <v>45.2</v>
      </c>
      <c r="E792" s="48">
        <v>35</v>
      </c>
      <c r="F792" s="48" t="s">
        <v>15</v>
      </c>
    </row>
    <row r="793" spans="1:6" s="53" customFormat="1" ht="12.75" customHeight="1" x14ac:dyDescent="0.2">
      <c r="A793" s="44"/>
      <c r="B793" s="49" t="s">
        <v>117</v>
      </c>
      <c r="C793" s="50">
        <v>1.7209953703703704</v>
      </c>
      <c r="D793" s="51">
        <v>45.2</v>
      </c>
      <c r="E793" s="52">
        <v>7</v>
      </c>
      <c r="F793" s="52" t="s">
        <v>15</v>
      </c>
    </row>
    <row r="794" spans="1:6" s="53" customFormat="1" ht="12.75" customHeight="1" x14ac:dyDescent="0.2">
      <c r="A794" s="44"/>
      <c r="B794" s="45" t="s">
        <v>118</v>
      </c>
      <c r="C794" s="46">
        <v>1.3765162037037038</v>
      </c>
      <c r="D794" s="47">
        <v>45.28</v>
      </c>
      <c r="E794" s="48">
        <v>5</v>
      </c>
      <c r="F794" s="48" t="s">
        <v>15</v>
      </c>
    </row>
    <row r="795" spans="1:6" s="53" customFormat="1" ht="12.75" customHeight="1" x14ac:dyDescent="0.2">
      <c r="A795" s="44"/>
      <c r="B795" s="45" t="s">
        <v>118</v>
      </c>
      <c r="C795" s="46">
        <v>1.3806597222222223</v>
      </c>
      <c r="D795" s="47">
        <v>45.18</v>
      </c>
      <c r="E795" s="48">
        <v>111</v>
      </c>
      <c r="F795" s="48" t="s">
        <v>15</v>
      </c>
    </row>
    <row r="796" spans="1:6" s="53" customFormat="1" ht="12.75" customHeight="1" x14ac:dyDescent="0.2">
      <c r="A796" s="44"/>
      <c r="B796" s="45" t="s">
        <v>118</v>
      </c>
      <c r="C796" s="46">
        <v>1.3807060185185185</v>
      </c>
      <c r="D796" s="47">
        <v>45.18</v>
      </c>
      <c r="E796" s="48">
        <v>63</v>
      </c>
      <c r="F796" s="48" t="s">
        <v>15</v>
      </c>
    </row>
    <row r="797" spans="1:6" s="53" customFormat="1" ht="12.75" customHeight="1" x14ac:dyDescent="0.2">
      <c r="A797" s="44"/>
      <c r="B797" s="45" t="s">
        <v>118</v>
      </c>
      <c r="C797" s="46">
        <v>1.3807060185185185</v>
      </c>
      <c r="D797" s="47">
        <v>45.18</v>
      </c>
      <c r="E797" s="48">
        <v>68</v>
      </c>
      <c r="F797" s="48" t="s">
        <v>15</v>
      </c>
    </row>
    <row r="798" spans="1:6" s="53" customFormat="1" ht="12.75" customHeight="1" x14ac:dyDescent="0.2">
      <c r="A798" s="44"/>
      <c r="B798" s="45" t="s">
        <v>118</v>
      </c>
      <c r="C798" s="46">
        <v>1.3833796296296297</v>
      </c>
      <c r="D798" s="47">
        <v>45.08</v>
      </c>
      <c r="E798" s="48">
        <v>15</v>
      </c>
      <c r="F798" s="48" t="s">
        <v>15</v>
      </c>
    </row>
    <row r="799" spans="1:6" s="53" customFormat="1" ht="12.75" customHeight="1" x14ac:dyDescent="0.2">
      <c r="A799" s="44"/>
      <c r="B799" s="45" t="s">
        <v>118</v>
      </c>
      <c r="C799" s="46">
        <v>1.383587962962963</v>
      </c>
      <c r="D799" s="47">
        <v>45.04</v>
      </c>
      <c r="E799" s="48">
        <v>69</v>
      </c>
      <c r="F799" s="48" t="s">
        <v>15</v>
      </c>
    </row>
    <row r="800" spans="1:6" s="53" customFormat="1" ht="12.75" customHeight="1" x14ac:dyDescent="0.2">
      <c r="A800" s="44"/>
      <c r="B800" s="45" t="s">
        <v>118</v>
      </c>
      <c r="C800" s="46">
        <v>1.383587962962963</v>
      </c>
      <c r="D800" s="47">
        <v>45.04</v>
      </c>
      <c r="E800" s="48">
        <v>31</v>
      </c>
      <c r="F800" s="48" t="s">
        <v>15</v>
      </c>
    </row>
    <row r="801" spans="1:6" s="53" customFormat="1" ht="12.75" customHeight="1" x14ac:dyDescent="0.2">
      <c r="A801" s="44"/>
      <c r="B801" s="45" t="s">
        <v>118</v>
      </c>
      <c r="C801" s="46">
        <v>1.3838541666666668</v>
      </c>
      <c r="D801" s="47">
        <v>45.02</v>
      </c>
      <c r="E801" s="48">
        <v>12</v>
      </c>
      <c r="F801" s="48" t="s">
        <v>15</v>
      </c>
    </row>
    <row r="802" spans="1:6" s="53" customFormat="1" ht="12.75" customHeight="1" x14ac:dyDescent="0.2">
      <c r="A802" s="44"/>
      <c r="B802" s="45" t="s">
        <v>118</v>
      </c>
      <c r="C802" s="46">
        <v>1.3838541666666668</v>
      </c>
      <c r="D802" s="47">
        <v>45.04</v>
      </c>
      <c r="E802" s="48">
        <v>21</v>
      </c>
      <c r="F802" s="48" t="s">
        <v>15</v>
      </c>
    </row>
    <row r="803" spans="1:6" s="53" customFormat="1" ht="12.75" customHeight="1" x14ac:dyDescent="0.2">
      <c r="A803" s="44"/>
      <c r="B803" s="45" t="s">
        <v>118</v>
      </c>
      <c r="C803" s="46">
        <v>1.3838541666666668</v>
      </c>
      <c r="D803" s="47">
        <v>45.04</v>
      </c>
      <c r="E803" s="48">
        <v>15</v>
      </c>
      <c r="F803" s="48" t="s">
        <v>15</v>
      </c>
    </row>
    <row r="804" spans="1:6" s="53" customFormat="1" ht="12.75" customHeight="1" x14ac:dyDescent="0.2">
      <c r="A804" s="44"/>
      <c r="B804" s="45" t="s">
        <v>118</v>
      </c>
      <c r="C804" s="46">
        <v>1.3931134259259259</v>
      </c>
      <c r="D804" s="47">
        <v>45.18</v>
      </c>
      <c r="E804" s="48">
        <v>16</v>
      </c>
      <c r="F804" s="48" t="s">
        <v>15</v>
      </c>
    </row>
    <row r="805" spans="1:6" s="53" customFormat="1" ht="12.75" customHeight="1" x14ac:dyDescent="0.2">
      <c r="A805" s="44"/>
      <c r="B805" s="45" t="s">
        <v>118</v>
      </c>
      <c r="C805" s="46">
        <v>1.3931134259259259</v>
      </c>
      <c r="D805" s="47">
        <v>45.18</v>
      </c>
      <c r="E805" s="48">
        <v>23</v>
      </c>
      <c r="F805" s="48" t="s">
        <v>15</v>
      </c>
    </row>
    <row r="806" spans="1:6" s="53" customFormat="1" ht="12.75" customHeight="1" x14ac:dyDescent="0.2">
      <c r="A806" s="44"/>
      <c r="B806" s="45" t="s">
        <v>118</v>
      </c>
      <c r="C806" s="46">
        <v>1.3931134259259259</v>
      </c>
      <c r="D806" s="47">
        <v>45.18</v>
      </c>
      <c r="E806" s="48">
        <v>18</v>
      </c>
      <c r="F806" s="48" t="s">
        <v>15</v>
      </c>
    </row>
    <row r="807" spans="1:6" s="53" customFormat="1" ht="12.75" customHeight="1" x14ac:dyDescent="0.2">
      <c r="A807" s="44"/>
      <c r="B807" s="45" t="s">
        <v>118</v>
      </c>
      <c r="C807" s="46">
        <v>1.3931134259259259</v>
      </c>
      <c r="D807" s="47">
        <v>45.18</v>
      </c>
      <c r="E807" s="48">
        <v>99</v>
      </c>
      <c r="F807" s="48" t="s">
        <v>15</v>
      </c>
    </row>
    <row r="808" spans="1:6" s="53" customFormat="1" ht="12.75" customHeight="1" x14ac:dyDescent="0.2">
      <c r="A808" s="44"/>
      <c r="B808" s="45" t="s">
        <v>118</v>
      </c>
      <c r="C808" s="46">
        <v>1.3979745370370371</v>
      </c>
      <c r="D808" s="47">
        <v>45.16</v>
      </c>
      <c r="E808" s="48">
        <v>89</v>
      </c>
      <c r="F808" s="48" t="s">
        <v>15</v>
      </c>
    </row>
    <row r="809" spans="1:6" s="53" customFormat="1" ht="12.75" customHeight="1" x14ac:dyDescent="0.2">
      <c r="A809" s="44"/>
      <c r="B809" s="45" t="s">
        <v>118</v>
      </c>
      <c r="C809" s="46">
        <v>1.4039236111111111</v>
      </c>
      <c r="D809" s="47">
        <v>45.16</v>
      </c>
      <c r="E809" s="48">
        <v>69</v>
      </c>
      <c r="F809" s="48" t="s">
        <v>15</v>
      </c>
    </row>
    <row r="810" spans="1:6" s="53" customFormat="1" ht="12.75" customHeight="1" x14ac:dyDescent="0.2">
      <c r="A810" s="44"/>
      <c r="B810" s="45" t="s">
        <v>118</v>
      </c>
      <c r="C810" s="46">
        <v>1.4075578703703704</v>
      </c>
      <c r="D810" s="47">
        <v>45.24</v>
      </c>
      <c r="E810" s="48">
        <v>49</v>
      </c>
      <c r="F810" s="48" t="s">
        <v>15</v>
      </c>
    </row>
    <row r="811" spans="1:6" s="53" customFormat="1" ht="12.75" customHeight="1" x14ac:dyDescent="0.2">
      <c r="A811" s="44"/>
      <c r="B811" s="45" t="s">
        <v>118</v>
      </c>
      <c r="C811" s="46">
        <v>1.4183680555555556</v>
      </c>
      <c r="D811" s="47">
        <v>45.34</v>
      </c>
      <c r="E811" s="48">
        <v>84</v>
      </c>
      <c r="F811" s="48" t="s">
        <v>15</v>
      </c>
    </row>
    <row r="812" spans="1:6" s="53" customFormat="1" ht="12.75" customHeight="1" x14ac:dyDescent="0.2">
      <c r="A812" s="44"/>
      <c r="B812" s="45" t="s">
        <v>118</v>
      </c>
      <c r="C812" s="46">
        <v>1.4197916666666668</v>
      </c>
      <c r="D812" s="47">
        <v>45.32</v>
      </c>
      <c r="E812" s="48">
        <v>68</v>
      </c>
      <c r="F812" s="48" t="s">
        <v>15</v>
      </c>
    </row>
    <row r="813" spans="1:6" s="53" customFormat="1" ht="12.75" customHeight="1" x14ac:dyDescent="0.2">
      <c r="A813" s="44"/>
      <c r="B813" s="45" t="s">
        <v>118</v>
      </c>
      <c r="C813" s="46">
        <v>1.4221064814814814</v>
      </c>
      <c r="D813" s="47">
        <v>45.3</v>
      </c>
      <c r="E813" s="48">
        <v>107</v>
      </c>
      <c r="F813" s="48" t="s">
        <v>15</v>
      </c>
    </row>
    <row r="814" spans="1:6" s="53" customFormat="1" ht="12.75" customHeight="1" x14ac:dyDescent="0.2">
      <c r="A814" s="44"/>
      <c r="B814" s="45" t="s">
        <v>118</v>
      </c>
      <c r="C814" s="46">
        <v>1.4221064814814814</v>
      </c>
      <c r="D814" s="47">
        <v>45.3</v>
      </c>
      <c r="E814" s="48">
        <v>88</v>
      </c>
      <c r="F814" s="48" t="s">
        <v>15</v>
      </c>
    </row>
    <row r="815" spans="1:6" s="53" customFormat="1" ht="12.75" customHeight="1" x14ac:dyDescent="0.2">
      <c r="A815" s="44"/>
      <c r="B815" s="45" t="s">
        <v>118</v>
      </c>
      <c r="C815" s="46">
        <v>1.4221064814814814</v>
      </c>
      <c r="D815" s="47">
        <v>45.3</v>
      </c>
      <c r="E815" s="48">
        <v>51</v>
      </c>
      <c r="F815" s="48" t="s">
        <v>15</v>
      </c>
    </row>
    <row r="816" spans="1:6" s="53" customFormat="1" ht="12.75" customHeight="1" x14ac:dyDescent="0.2">
      <c r="A816" s="44"/>
      <c r="B816" s="45" t="s">
        <v>118</v>
      </c>
      <c r="C816" s="46">
        <v>1.4221064814814814</v>
      </c>
      <c r="D816" s="47">
        <v>45.3</v>
      </c>
      <c r="E816" s="48">
        <v>61</v>
      </c>
      <c r="F816" s="48" t="s">
        <v>15</v>
      </c>
    </row>
    <row r="817" spans="1:6" s="53" customFormat="1" ht="12.75" customHeight="1" x14ac:dyDescent="0.2">
      <c r="A817" s="44"/>
      <c r="B817" s="45" t="s">
        <v>118</v>
      </c>
      <c r="C817" s="46">
        <v>1.4221064814814814</v>
      </c>
      <c r="D817" s="47">
        <v>45.3</v>
      </c>
      <c r="E817" s="48">
        <v>21</v>
      </c>
      <c r="F817" s="48" t="s">
        <v>15</v>
      </c>
    </row>
    <row r="818" spans="1:6" s="53" customFormat="1" ht="12.75" customHeight="1" x14ac:dyDescent="0.2">
      <c r="A818" s="44"/>
      <c r="B818" s="45" t="s">
        <v>118</v>
      </c>
      <c r="C818" s="46">
        <v>1.4221064814814814</v>
      </c>
      <c r="D818" s="47">
        <v>45.3</v>
      </c>
      <c r="E818" s="48">
        <v>74</v>
      </c>
      <c r="F818" s="48" t="s">
        <v>15</v>
      </c>
    </row>
    <row r="819" spans="1:6" s="53" customFormat="1" ht="12.75" customHeight="1" x14ac:dyDescent="0.2">
      <c r="A819" s="44"/>
      <c r="B819" s="45" t="s">
        <v>118</v>
      </c>
      <c r="C819" s="46">
        <v>1.433136574074074</v>
      </c>
      <c r="D819" s="47">
        <v>45.46</v>
      </c>
      <c r="E819" s="48">
        <v>88</v>
      </c>
      <c r="F819" s="48" t="s">
        <v>15</v>
      </c>
    </row>
    <row r="820" spans="1:6" s="53" customFormat="1" ht="12.75" customHeight="1" x14ac:dyDescent="0.2">
      <c r="A820" s="44"/>
      <c r="B820" s="45" t="s">
        <v>118</v>
      </c>
      <c r="C820" s="46">
        <v>1.4332523148148149</v>
      </c>
      <c r="D820" s="47">
        <v>45.46</v>
      </c>
      <c r="E820" s="48">
        <v>39</v>
      </c>
      <c r="F820" s="48" t="s">
        <v>15</v>
      </c>
    </row>
    <row r="821" spans="1:6" s="53" customFormat="1" ht="12.75" customHeight="1" x14ac:dyDescent="0.2">
      <c r="A821" s="44"/>
      <c r="B821" s="45" t="s">
        <v>118</v>
      </c>
      <c r="C821" s="46">
        <v>1.4332523148148149</v>
      </c>
      <c r="D821" s="47">
        <v>45.46</v>
      </c>
      <c r="E821" s="48">
        <v>55</v>
      </c>
      <c r="F821" s="48" t="s">
        <v>15</v>
      </c>
    </row>
    <row r="822" spans="1:6" s="53" customFormat="1" ht="12.75" customHeight="1" x14ac:dyDescent="0.2">
      <c r="A822" s="44"/>
      <c r="B822" s="45" t="s">
        <v>118</v>
      </c>
      <c r="C822" s="46">
        <v>1.4332523148148149</v>
      </c>
      <c r="D822" s="47">
        <v>45.46</v>
      </c>
      <c r="E822" s="48">
        <v>70</v>
      </c>
      <c r="F822" s="48" t="s">
        <v>15</v>
      </c>
    </row>
    <row r="823" spans="1:6" s="53" customFormat="1" ht="12.75" customHeight="1" x14ac:dyDescent="0.2">
      <c r="A823" s="44"/>
      <c r="B823" s="45" t="s">
        <v>118</v>
      </c>
      <c r="C823" s="46">
        <v>1.4332523148148149</v>
      </c>
      <c r="D823" s="47">
        <v>45.46</v>
      </c>
      <c r="E823" s="48">
        <v>81</v>
      </c>
      <c r="F823" s="48" t="s">
        <v>15</v>
      </c>
    </row>
    <row r="824" spans="1:6" s="53" customFormat="1" ht="12.75" customHeight="1" x14ac:dyDescent="0.2">
      <c r="A824" s="44"/>
      <c r="B824" s="45" t="s">
        <v>118</v>
      </c>
      <c r="C824" s="46">
        <v>1.4332638888888889</v>
      </c>
      <c r="D824" s="47">
        <v>45.46</v>
      </c>
      <c r="E824" s="48">
        <v>39</v>
      </c>
      <c r="F824" s="48" t="s">
        <v>15</v>
      </c>
    </row>
    <row r="825" spans="1:6" s="53" customFormat="1" ht="12.75" customHeight="1" x14ac:dyDescent="0.2">
      <c r="A825" s="44"/>
      <c r="B825" s="45" t="s">
        <v>118</v>
      </c>
      <c r="C825" s="46">
        <v>1.4334606481481482</v>
      </c>
      <c r="D825" s="47">
        <v>45.46</v>
      </c>
      <c r="E825" s="48">
        <v>9</v>
      </c>
      <c r="F825" s="48" t="s">
        <v>15</v>
      </c>
    </row>
    <row r="826" spans="1:6" s="53" customFormat="1" ht="12.75" customHeight="1" x14ac:dyDescent="0.2">
      <c r="A826" s="44"/>
      <c r="B826" s="45" t="s">
        <v>118</v>
      </c>
      <c r="C826" s="46">
        <v>1.4334606481481482</v>
      </c>
      <c r="D826" s="47">
        <v>45.46</v>
      </c>
      <c r="E826" s="48">
        <v>60</v>
      </c>
      <c r="F826" s="48" t="s">
        <v>15</v>
      </c>
    </row>
    <row r="827" spans="1:6" s="53" customFormat="1" ht="12.75" customHeight="1" x14ac:dyDescent="0.2">
      <c r="A827" s="44"/>
      <c r="B827" s="45" t="s">
        <v>118</v>
      </c>
      <c r="C827" s="46">
        <v>1.4334606481481482</v>
      </c>
      <c r="D827" s="47">
        <v>45.46</v>
      </c>
      <c r="E827" s="48">
        <v>8</v>
      </c>
      <c r="F827" s="48" t="s">
        <v>15</v>
      </c>
    </row>
    <row r="828" spans="1:6" s="53" customFormat="1" ht="12.75" customHeight="1" x14ac:dyDescent="0.2">
      <c r="A828" s="44"/>
      <c r="B828" s="45" t="s">
        <v>118</v>
      </c>
      <c r="C828" s="46">
        <v>1.4334606481481482</v>
      </c>
      <c r="D828" s="47">
        <v>45.46</v>
      </c>
      <c r="E828" s="48">
        <v>83</v>
      </c>
      <c r="F828" s="48" t="s">
        <v>15</v>
      </c>
    </row>
    <row r="829" spans="1:6" s="53" customFormat="1" ht="12.75" customHeight="1" x14ac:dyDescent="0.2">
      <c r="A829" s="44"/>
      <c r="B829" s="45" t="s">
        <v>118</v>
      </c>
      <c r="C829" s="46">
        <v>1.4385532407407409</v>
      </c>
      <c r="D829" s="47">
        <v>45.4</v>
      </c>
      <c r="E829" s="48">
        <v>43</v>
      </c>
      <c r="F829" s="48" t="s">
        <v>15</v>
      </c>
    </row>
    <row r="830" spans="1:6" s="53" customFormat="1" ht="12.75" customHeight="1" x14ac:dyDescent="0.2">
      <c r="A830" s="44"/>
      <c r="B830" s="45" t="s">
        <v>118</v>
      </c>
      <c r="C830" s="46">
        <v>1.4434837962962963</v>
      </c>
      <c r="D830" s="47">
        <v>45.4</v>
      </c>
      <c r="E830" s="48">
        <v>1</v>
      </c>
      <c r="F830" s="48" t="s">
        <v>15</v>
      </c>
    </row>
    <row r="831" spans="1:6" s="53" customFormat="1" ht="12.75" customHeight="1" x14ac:dyDescent="0.2">
      <c r="A831" s="44"/>
      <c r="B831" s="45" t="s">
        <v>118</v>
      </c>
      <c r="C831" s="46">
        <v>1.4434837962962963</v>
      </c>
      <c r="D831" s="47">
        <v>45.4</v>
      </c>
      <c r="E831" s="48">
        <v>31</v>
      </c>
      <c r="F831" s="48" t="s">
        <v>15</v>
      </c>
    </row>
    <row r="832" spans="1:6" s="53" customFormat="1" ht="12.75" customHeight="1" x14ac:dyDescent="0.2">
      <c r="A832" s="44"/>
      <c r="B832" s="45" t="s">
        <v>118</v>
      </c>
      <c r="C832" s="46">
        <v>1.4434837962962963</v>
      </c>
      <c r="D832" s="47">
        <v>45.4</v>
      </c>
      <c r="E832" s="48">
        <v>70</v>
      </c>
      <c r="F832" s="48" t="s">
        <v>15</v>
      </c>
    </row>
    <row r="833" spans="1:6" s="53" customFormat="1" ht="12.75" customHeight="1" x14ac:dyDescent="0.2">
      <c r="A833" s="44"/>
      <c r="B833" s="45" t="s">
        <v>118</v>
      </c>
      <c r="C833" s="46">
        <v>1.4485648148148149</v>
      </c>
      <c r="D833" s="47">
        <v>45.4</v>
      </c>
      <c r="E833" s="48">
        <v>42</v>
      </c>
      <c r="F833" s="48" t="s">
        <v>15</v>
      </c>
    </row>
    <row r="834" spans="1:6" s="53" customFormat="1" ht="12.75" customHeight="1" x14ac:dyDescent="0.2">
      <c r="A834" s="44"/>
      <c r="B834" s="45" t="s">
        <v>118</v>
      </c>
      <c r="C834" s="46">
        <v>1.4485648148148149</v>
      </c>
      <c r="D834" s="47">
        <v>45.4</v>
      </c>
      <c r="E834" s="48">
        <v>17</v>
      </c>
      <c r="F834" s="48" t="s">
        <v>15</v>
      </c>
    </row>
    <row r="835" spans="1:6" s="53" customFormat="1" ht="12.75" customHeight="1" x14ac:dyDescent="0.2">
      <c r="A835" s="44"/>
      <c r="B835" s="45" t="s">
        <v>118</v>
      </c>
      <c r="C835" s="46">
        <v>1.4514004629629631</v>
      </c>
      <c r="D835" s="47">
        <v>45.42</v>
      </c>
      <c r="E835" s="48">
        <v>84</v>
      </c>
      <c r="F835" s="48" t="s">
        <v>15</v>
      </c>
    </row>
    <row r="836" spans="1:6" s="53" customFormat="1" ht="12.75" customHeight="1" x14ac:dyDescent="0.2">
      <c r="A836" s="44"/>
      <c r="B836" s="45" t="s">
        <v>118</v>
      </c>
      <c r="C836" s="46">
        <v>1.4514004629629631</v>
      </c>
      <c r="D836" s="47">
        <v>45.42</v>
      </c>
      <c r="E836" s="48">
        <v>106</v>
      </c>
      <c r="F836" s="48" t="s">
        <v>15</v>
      </c>
    </row>
    <row r="837" spans="1:6" s="53" customFormat="1" ht="12.75" customHeight="1" x14ac:dyDescent="0.2">
      <c r="A837" s="44"/>
      <c r="B837" s="45" t="s">
        <v>118</v>
      </c>
      <c r="C837" s="46">
        <v>1.4514004629629631</v>
      </c>
      <c r="D837" s="47">
        <v>45.42</v>
      </c>
      <c r="E837" s="48">
        <v>77</v>
      </c>
      <c r="F837" s="48" t="s">
        <v>15</v>
      </c>
    </row>
    <row r="838" spans="1:6" s="53" customFormat="1" ht="12.75" customHeight="1" x14ac:dyDescent="0.2">
      <c r="A838" s="44"/>
      <c r="B838" s="45" t="s">
        <v>118</v>
      </c>
      <c r="C838" s="46">
        <v>1.4546527777777778</v>
      </c>
      <c r="D838" s="47">
        <v>45.4</v>
      </c>
      <c r="E838" s="48">
        <v>55</v>
      </c>
      <c r="F838" s="48" t="s">
        <v>15</v>
      </c>
    </row>
    <row r="839" spans="1:6" s="53" customFormat="1" ht="12.75" customHeight="1" x14ac:dyDescent="0.2">
      <c r="A839" s="44"/>
      <c r="B839" s="45" t="s">
        <v>118</v>
      </c>
      <c r="C839" s="46">
        <v>1.4600115740740742</v>
      </c>
      <c r="D839" s="47">
        <v>45.4</v>
      </c>
      <c r="E839" s="48">
        <v>98</v>
      </c>
      <c r="F839" s="48" t="s">
        <v>15</v>
      </c>
    </row>
    <row r="840" spans="1:6" s="53" customFormat="1" ht="12.75" customHeight="1" x14ac:dyDescent="0.2">
      <c r="A840" s="44"/>
      <c r="B840" s="45" t="s">
        <v>118</v>
      </c>
      <c r="C840" s="46">
        <v>1.4651736111111111</v>
      </c>
      <c r="D840" s="47">
        <v>45.38</v>
      </c>
      <c r="E840" s="48">
        <v>4</v>
      </c>
      <c r="F840" s="48" t="s">
        <v>15</v>
      </c>
    </row>
    <row r="841" spans="1:6" s="53" customFormat="1" ht="12.75" customHeight="1" x14ac:dyDescent="0.2">
      <c r="A841" s="44"/>
      <c r="B841" s="45" t="s">
        <v>118</v>
      </c>
      <c r="C841" s="46">
        <v>1.4651736111111111</v>
      </c>
      <c r="D841" s="47">
        <v>45.38</v>
      </c>
      <c r="E841" s="48">
        <v>71</v>
      </c>
      <c r="F841" s="48" t="s">
        <v>15</v>
      </c>
    </row>
    <row r="842" spans="1:6" s="53" customFormat="1" ht="12.75" customHeight="1" x14ac:dyDescent="0.2">
      <c r="A842" s="44"/>
      <c r="B842" s="45" t="s">
        <v>118</v>
      </c>
      <c r="C842" s="46">
        <v>1.4683564814814816</v>
      </c>
      <c r="D842" s="47">
        <v>45.36</v>
      </c>
      <c r="E842" s="48">
        <v>86</v>
      </c>
      <c r="F842" s="48" t="s">
        <v>15</v>
      </c>
    </row>
    <row r="843" spans="1:6" s="53" customFormat="1" ht="12.75" customHeight="1" x14ac:dyDescent="0.2">
      <c r="A843" s="44"/>
      <c r="B843" s="45" t="s">
        <v>118</v>
      </c>
      <c r="C843" s="46">
        <v>1.4689930555555557</v>
      </c>
      <c r="D843" s="47">
        <v>45.36</v>
      </c>
      <c r="E843" s="48">
        <v>21</v>
      </c>
      <c r="F843" s="48" t="s">
        <v>15</v>
      </c>
    </row>
    <row r="844" spans="1:6" s="53" customFormat="1" ht="12.75" customHeight="1" x14ac:dyDescent="0.2">
      <c r="A844" s="44"/>
      <c r="B844" s="45" t="s">
        <v>118</v>
      </c>
      <c r="C844" s="46">
        <v>1.4689930555555557</v>
      </c>
      <c r="D844" s="47">
        <v>45.36</v>
      </c>
      <c r="E844" s="48">
        <v>12</v>
      </c>
      <c r="F844" s="48" t="s">
        <v>15</v>
      </c>
    </row>
    <row r="845" spans="1:6" s="53" customFormat="1" ht="12.75" customHeight="1" x14ac:dyDescent="0.2">
      <c r="A845" s="44"/>
      <c r="B845" s="45" t="s">
        <v>118</v>
      </c>
      <c r="C845" s="46">
        <v>1.4769328703703704</v>
      </c>
      <c r="D845" s="47">
        <v>45.42</v>
      </c>
      <c r="E845" s="48">
        <v>68</v>
      </c>
      <c r="F845" s="48" t="s">
        <v>15</v>
      </c>
    </row>
    <row r="846" spans="1:6" s="53" customFormat="1" ht="12.75" customHeight="1" x14ac:dyDescent="0.2">
      <c r="A846" s="44"/>
      <c r="B846" s="45" t="s">
        <v>118</v>
      </c>
      <c r="C846" s="46">
        <v>1.4797916666666666</v>
      </c>
      <c r="D846" s="47">
        <v>45.42</v>
      </c>
      <c r="E846" s="48">
        <v>13</v>
      </c>
      <c r="F846" s="48" t="s">
        <v>15</v>
      </c>
    </row>
    <row r="847" spans="1:6" s="53" customFormat="1" ht="12.75" customHeight="1" x14ac:dyDescent="0.2">
      <c r="A847" s="44"/>
      <c r="B847" s="45" t="s">
        <v>118</v>
      </c>
      <c r="C847" s="46">
        <v>1.4797916666666666</v>
      </c>
      <c r="D847" s="47">
        <v>45.42</v>
      </c>
      <c r="E847" s="48">
        <v>66</v>
      </c>
      <c r="F847" s="48" t="s">
        <v>15</v>
      </c>
    </row>
    <row r="848" spans="1:6" s="53" customFormat="1" ht="12.75" customHeight="1" x14ac:dyDescent="0.2">
      <c r="A848" s="44"/>
      <c r="B848" s="45" t="s">
        <v>118</v>
      </c>
      <c r="C848" s="46">
        <v>1.4833333333333334</v>
      </c>
      <c r="D848" s="47">
        <v>45.42</v>
      </c>
      <c r="E848" s="48">
        <v>47</v>
      </c>
      <c r="F848" s="48" t="s">
        <v>15</v>
      </c>
    </row>
    <row r="849" spans="1:6" s="53" customFormat="1" ht="12.75" customHeight="1" x14ac:dyDescent="0.2">
      <c r="A849" s="44"/>
      <c r="B849" s="45" t="s">
        <v>118</v>
      </c>
      <c r="C849" s="46">
        <v>1.4847222222222223</v>
      </c>
      <c r="D849" s="47">
        <v>45.4</v>
      </c>
      <c r="E849" s="48">
        <v>12</v>
      </c>
      <c r="F849" s="48" t="s">
        <v>15</v>
      </c>
    </row>
    <row r="850" spans="1:6" s="53" customFormat="1" ht="12.75" customHeight="1" x14ac:dyDescent="0.2">
      <c r="A850" s="44"/>
      <c r="B850" s="45" t="s">
        <v>118</v>
      </c>
      <c r="C850" s="46">
        <v>1.4876041666666666</v>
      </c>
      <c r="D850" s="47">
        <v>45.4</v>
      </c>
      <c r="E850" s="48">
        <v>50</v>
      </c>
      <c r="F850" s="48" t="s">
        <v>15</v>
      </c>
    </row>
    <row r="851" spans="1:6" s="53" customFormat="1" ht="12.75" customHeight="1" x14ac:dyDescent="0.2">
      <c r="A851" s="44"/>
      <c r="B851" s="45" t="s">
        <v>118</v>
      </c>
      <c r="C851" s="46">
        <v>1.4876041666666666</v>
      </c>
      <c r="D851" s="47">
        <v>45.4</v>
      </c>
      <c r="E851" s="48">
        <v>45</v>
      </c>
      <c r="F851" s="48" t="s">
        <v>15</v>
      </c>
    </row>
    <row r="852" spans="1:6" s="53" customFormat="1" ht="12.75" customHeight="1" x14ac:dyDescent="0.2">
      <c r="A852" s="44"/>
      <c r="B852" s="45" t="s">
        <v>118</v>
      </c>
      <c r="C852" s="46">
        <v>1.4876041666666666</v>
      </c>
      <c r="D852" s="47">
        <v>45.4</v>
      </c>
      <c r="E852" s="48">
        <v>50</v>
      </c>
      <c r="F852" s="48" t="s">
        <v>15</v>
      </c>
    </row>
    <row r="853" spans="1:6" s="53" customFormat="1" ht="12.75" customHeight="1" x14ac:dyDescent="0.2">
      <c r="A853" s="44"/>
      <c r="B853" s="45" t="s">
        <v>118</v>
      </c>
      <c r="C853" s="46">
        <v>1.491689814814815</v>
      </c>
      <c r="D853" s="47">
        <v>45.44</v>
      </c>
      <c r="E853" s="48">
        <v>51</v>
      </c>
      <c r="F853" s="48" t="s">
        <v>15</v>
      </c>
    </row>
    <row r="854" spans="1:6" s="53" customFormat="1" ht="12.75" customHeight="1" x14ac:dyDescent="0.2">
      <c r="A854" s="44"/>
      <c r="B854" s="45" t="s">
        <v>118</v>
      </c>
      <c r="C854" s="46">
        <v>1.4919212962962964</v>
      </c>
      <c r="D854" s="47">
        <v>45.44</v>
      </c>
      <c r="E854" s="48">
        <v>19</v>
      </c>
      <c r="F854" s="48" t="s">
        <v>15</v>
      </c>
    </row>
    <row r="855" spans="1:6" s="53" customFormat="1" ht="12.75" customHeight="1" x14ac:dyDescent="0.2">
      <c r="A855" s="44"/>
      <c r="B855" s="45" t="s">
        <v>118</v>
      </c>
      <c r="C855" s="46">
        <v>1.4932175925925926</v>
      </c>
      <c r="D855" s="47">
        <v>45.46</v>
      </c>
      <c r="E855" s="48">
        <v>75</v>
      </c>
      <c r="F855" s="48" t="s">
        <v>15</v>
      </c>
    </row>
    <row r="856" spans="1:6" s="53" customFormat="1" ht="12.75" customHeight="1" x14ac:dyDescent="0.2">
      <c r="A856" s="44"/>
      <c r="B856" s="45" t="s">
        <v>118</v>
      </c>
      <c r="C856" s="46">
        <v>1.4932175925925926</v>
      </c>
      <c r="D856" s="47">
        <v>45.46</v>
      </c>
      <c r="E856" s="48">
        <v>29</v>
      </c>
      <c r="F856" s="48" t="s">
        <v>15</v>
      </c>
    </row>
    <row r="857" spans="1:6" s="53" customFormat="1" ht="12.75" customHeight="1" x14ac:dyDescent="0.2">
      <c r="A857" s="44"/>
      <c r="B857" s="45" t="s">
        <v>118</v>
      </c>
      <c r="C857" s="46">
        <v>1.4932175925925926</v>
      </c>
      <c r="D857" s="47">
        <v>45.46</v>
      </c>
      <c r="E857" s="48">
        <v>80</v>
      </c>
      <c r="F857" s="48" t="s">
        <v>15</v>
      </c>
    </row>
    <row r="858" spans="1:6" s="53" customFormat="1" ht="12.75" customHeight="1" x14ac:dyDescent="0.2">
      <c r="A858" s="44"/>
      <c r="B858" s="45" t="s">
        <v>118</v>
      </c>
      <c r="C858" s="46">
        <v>1.4932175925925926</v>
      </c>
      <c r="D858" s="47">
        <v>45.44</v>
      </c>
      <c r="E858" s="48">
        <v>80</v>
      </c>
      <c r="F858" s="48" t="s">
        <v>15</v>
      </c>
    </row>
    <row r="859" spans="1:6" s="53" customFormat="1" ht="12.75" customHeight="1" x14ac:dyDescent="0.2">
      <c r="A859" s="44"/>
      <c r="B859" s="45" t="s">
        <v>118</v>
      </c>
      <c r="C859" s="46">
        <v>1.4965162037037036</v>
      </c>
      <c r="D859" s="47">
        <v>45.48</v>
      </c>
      <c r="E859" s="48">
        <v>60</v>
      </c>
      <c r="F859" s="48" t="s">
        <v>15</v>
      </c>
    </row>
    <row r="860" spans="1:6" s="53" customFormat="1" ht="12.75" customHeight="1" x14ac:dyDescent="0.2">
      <c r="A860" s="44"/>
      <c r="B860" s="45" t="s">
        <v>118</v>
      </c>
      <c r="C860" s="46">
        <v>1.5193518518518518</v>
      </c>
      <c r="D860" s="47">
        <v>45.48</v>
      </c>
      <c r="E860" s="48">
        <v>2</v>
      </c>
      <c r="F860" s="48" t="s">
        <v>15</v>
      </c>
    </row>
    <row r="861" spans="1:6" s="53" customFormat="1" ht="12.75" customHeight="1" x14ac:dyDescent="0.2">
      <c r="A861" s="44"/>
      <c r="B861" s="45" t="s">
        <v>118</v>
      </c>
      <c r="C861" s="46">
        <v>1.5196527777777777</v>
      </c>
      <c r="D861" s="47">
        <v>45.5</v>
      </c>
      <c r="E861" s="48">
        <v>29</v>
      </c>
      <c r="F861" s="48" t="s">
        <v>15</v>
      </c>
    </row>
    <row r="862" spans="1:6" s="53" customFormat="1" ht="12.75" customHeight="1" x14ac:dyDescent="0.2">
      <c r="A862" s="44"/>
      <c r="B862" s="45" t="s">
        <v>118</v>
      </c>
      <c r="C862" s="46">
        <v>1.5218055555555556</v>
      </c>
      <c r="D862" s="47">
        <v>45.48</v>
      </c>
      <c r="E862" s="48">
        <v>1</v>
      </c>
      <c r="F862" s="48" t="s">
        <v>15</v>
      </c>
    </row>
    <row r="863" spans="1:6" s="53" customFormat="1" ht="12.75" customHeight="1" x14ac:dyDescent="0.2">
      <c r="A863" s="44"/>
      <c r="B863" s="45" t="s">
        <v>118</v>
      </c>
      <c r="C863" s="46">
        <v>1.5243171296296298</v>
      </c>
      <c r="D863" s="47">
        <v>45.48</v>
      </c>
      <c r="E863" s="48">
        <v>1</v>
      </c>
      <c r="F863" s="48" t="s">
        <v>15</v>
      </c>
    </row>
    <row r="864" spans="1:6" s="53" customFormat="1" ht="12.75" customHeight="1" x14ac:dyDescent="0.2">
      <c r="A864" s="44"/>
      <c r="B864" s="45" t="s">
        <v>118</v>
      </c>
      <c r="C864" s="46">
        <v>1.5261921296296297</v>
      </c>
      <c r="D864" s="47">
        <v>45.48</v>
      </c>
      <c r="E864" s="48">
        <v>65</v>
      </c>
      <c r="F864" s="48" t="s">
        <v>15</v>
      </c>
    </row>
    <row r="865" spans="1:6" s="53" customFormat="1" ht="12.75" customHeight="1" x14ac:dyDescent="0.2">
      <c r="A865" s="44"/>
      <c r="B865" s="45" t="s">
        <v>118</v>
      </c>
      <c r="C865" s="46">
        <v>1.5261921296296297</v>
      </c>
      <c r="D865" s="47">
        <v>45.48</v>
      </c>
      <c r="E865" s="48">
        <v>93</v>
      </c>
      <c r="F865" s="48" t="s">
        <v>15</v>
      </c>
    </row>
    <row r="866" spans="1:6" s="53" customFormat="1" ht="12.75" customHeight="1" x14ac:dyDescent="0.2">
      <c r="A866" s="44"/>
      <c r="B866" s="45" t="s">
        <v>118</v>
      </c>
      <c r="C866" s="46">
        <v>1.5261921296296297</v>
      </c>
      <c r="D866" s="47">
        <v>45.48</v>
      </c>
      <c r="E866" s="48">
        <v>84</v>
      </c>
      <c r="F866" s="48" t="s">
        <v>15</v>
      </c>
    </row>
    <row r="867" spans="1:6" s="53" customFormat="1" ht="12.75" customHeight="1" x14ac:dyDescent="0.2">
      <c r="A867" s="44"/>
      <c r="B867" s="45" t="s">
        <v>118</v>
      </c>
      <c r="C867" s="46">
        <v>1.5261921296296297</v>
      </c>
      <c r="D867" s="47">
        <v>45.48</v>
      </c>
      <c r="E867" s="48">
        <v>38</v>
      </c>
      <c r="F867" s="48" t="s">
        <v>15</v>
      </c>
    </row>
    <row r="868" spans="1:6" s="53" customFormat="1" ht="12.75" customHeight="1" x14ac:dyDescent="0.2">
      <c r="A868" s="44"/>
      <c r="B868" s="45" t="s">
        <v>118</v>
      </c>
      <c r="C868" s="46">
        <v>1.5261921296296297</v>
      </c>
      <c r="D868" s="47">
        <v>45.48</v>
      </c>
      <c r="E868" s="48">
        <v>52</v>
      </c>
      <c r="F868" s="48" t="s">
        <v>15</v>
      </c>
    </row>
    <row r="869" spans="1:6" s="53" customFormat="1" ht="12.75" customHeight="1" x14ac:dyDescent="0.2">
      <c r="A869" s="44"/>
      <c r="B869" s="45" t="s">
        <v>118</v>
      </c>
      <c r="C869" s="46">
        <v>1.5263657407407407</v>
      </c>
      <c r="D869" s="47">
        <v>45.4</v>
      </c>
      <c r="E869" s="48">
        <v>45</v>
      </c>
      <c r="F869" s="48" t="s">
        <v>15</v>
      </c>
    </row>
    <row r="870" spans="1:6" s="53" customFormat="1" ht="12.75" customHeight="1" x14ac:dyDescent="0.2">
      <c r="A870" s="44"/>
      <c r="B870" s="45" t="s">
        <v>118</v>
      </c>
      <c r="C870" s="46">
        <v>1.5311921296296298</v>
      </c>
      <c r="D870" s="47">
        <v>45.42</v>
      </c>
      <c r="E870" s="48">
        <v>22</v>
      </c>
      <c r="F870" s="48" t="s">
        <v>15</v>
      </c>
    </row>
    <row r="871" spans="1:6" s="53" customFormat="1" ht="12.75" customHeight="1" x14ac:dyDescent="0.2">
      <c r="A871" s="44"/>
      <c r="B871" s="45" t="s">
        <v>118</v>
      </c>
      <c r="C871" s="46">
        <v>1.5390393518518519</v>
      </c>
      <c r="D871" s="47">
        <v>45.4</v>
      </c>
      <c r="E871" s="48">
        <v>5</v>
      </c>
      <c r="F871" s="48" t="s">
        <v>15</v>
      </c>
    </row>
    <row r="872" spans="1:6" s="53" customFormat="1" ht="12.75" customHeight="1" x14ac:dyDescent="0.2">
      <c r="A872" s="44"/>
      <c r="B872" s="45" t="s">
        <v>118</v>
      </c>
      <c r="C872" s="46">
        <v>1.5413425925925928</v>
      </c>
      <c r="D872" s="47">
        <v>45.4</v>
      </c>
      <c r="E872" s="48">
        <v>2</v>
      </c>
      <c r="F872" s="48" t="s">
        <v>15</v>
      </c>
    </row>
    <row r="873" spans="1:6" s="53" customFormat="1" ht="12.75" customHeight="1" x14ac:dyDescent="0.2">
      <c r="A873" s="44"/>
      <c r="B873" s="45" t="s">
        <v>118</v>
      </c>
      <c r="C873" s="46">
        <v>1.5413425925925928</v>
      </c>
      <c r="D873" s="47">
        <v>45.4</v>
      </c>
      <c r="E873" s="48">
        <v>67</v>
      </c>
      <c r="F873" s="48" t="s">
        <v>15</v>
      </c>
    </row>
    <row r="874" spans="1:6" s="53" customFormat="1" ht="12.75" customHeight="1" x14ac:dyDescent="0.2">
      <c r="A874" s="44"/>
      <c r="B874" s="45" t="s">
        <v>118</v>
      </c>
      <c r="C874" s="46">
        <v>1.5451736111111112</v>
      </c>
      <c r="D874" s="47">
        <v>45.42</v>
      </c>
      <c r="E874" s="48">
        <v>44</v>
      </c>
      <c r="F874" s="48" t="s">
        <v>15</v>
      </c>
    </row>
    <row r="875" spans="1:6" s="53" customFormat="1" ht="12.75" customHeight="1" x14ac:dyDescent="0.2">
      <c r="A875" s="44"/>
      <c r="B875" s="45" t="s">
        <v>118</v>
      </c>
      <c r="C875" s="46">
        <v>1.547962962962963</v>
      </c>
      <c r="D875" s="47">
        <v>45.46</v>
      </c>
      <c r="E875" s="48">
        <v>5</v>
      </c>
      <c r="F875" s="48" t="s">
        <v>15</v>
      </c>
    </row>
    <row r="876" spans="1:6" s="53" customFormat="1" ht="12.75" customHeight="1" x14ac:dyDescent="0.2">
      <c r="A876" s="44"/>
      <c r="B876" s="45" t="s">
        <v>118</v>
      </c>
      <c r="C876" s="46">
        <v>1.547962962962963</v>
      </c>
      <c r="D876" s="47">
        <v>45.46</v>
      </c>
      <c r="E876" s="48">
        <v>53</v>
      </c>
      <c r="F876" s="48" t="s">
        <v>15</v>
      </c>
    </row>
    <row r="877" spans="1:6" s="53" customFormat="1" ht="12.75" customHeight="1" x14ac:dyDescent="0.2">
      <c r="A877" s="44"/>
      <c r="B877" s="45" t="s">
        <v>118</v>
      </c>
      <c r="C877" s="46">
        <v>1.547962962962963</v>
      </c>
      <c r="D877" s="47">
        <v>45.46</v>
      </c>
      <c r="E877" s="48">
        <v>67</v>
      </c>
      <c r="F877" s="48" t="s">
        <v>15</v>
      </c>
    </row>
    <row r="878" spans="1:6" s="53" customFormat="1" ht="12.75" customHeight="1" x14ac:dyDescent="0.2">
      <c r="A878" s="44"/>
      <c r="B878" s="45" t="s">
        <v>118</v>
      </c>
      <c r="C878" s="46">
        <v>1.547962962962963</v>
      </c>
      <c r="D878" s="47">
        <v>45.46</v>
      </c>
      <c r="E878" s="48">
        <v>12</v>
      </c>
      <c r="F878" s="48" t="s">
        <v>15</v>
      </c>
    </row>
    <row r="879" spans="1:6" s="53" customFormat="1" ht="12.75" customHeight="1" x14ac:dyDescent="0.2">
      <c r="A879" s="44"/>
      <c r="B879" s="45" t="s">
        <v>118</v>
      </c>
      <c r="C879" s="46">
        <v>1.554351851851852</v>
      </c>
      <c r="D879" s="47">
        <v>45.44</v>
      </c>
      <c r="E879" s="48">
        <v>80</v>
      </c>
      <c r="F879" s="48" t="s">
        <v>15</v>
      </c>
    </row>
    <row r="880" spans="1:6" s="53" customFormat="1" ht="12.75" customHeight="1" x14ac:dyDescent="0.2">
      <c r="A880" s="44"/>
      <c r="B880" s="45" t="s">
        <v>118</v>
      </c>
      <c r="C880" s="46">
        <v>1.5802662037037039</v>
      </c>
      <c r="D880" s="47">
        <v>45.44</v>
      </c>
      <c r="E880" s="48">
        <v>4</v>
      </c>
      <c r="F880" s="48" t="s">
        <v>15</v>
      </c>
    </row>
    <row r="881" spans="1:6" s="53" customFormat="1" ht="12.75" customHeight="1" x14ac:dyDescent="0.2">
      <c r="A881" s="44"/>
      <c r="B881" s="45" t="s">
        <v>118</v>
      </c>
      <c r="C881" s="46">
        <v>1.5802662037037039</v>
      </c>
      <c r="D881" s="47">
        <v>45.44</v>
      </c>
      <c r="E881" s="48">
        <v>55</v>
      </c>
      <c r="F881" s="48" t="s">
        <v>15</v>
      </c>
    </row>
    <row r="882" spans="1:6" s="53" customFormat="1" ht="12.75" customHeight="1" x14ac:dyDescent="0.2">
      <c r="A882" s="44"/>
      <c r="B882" s="45" t="s">
        <v>118</v>
      </c>
      <c r="C882" s="46">
        <v>1.5802777777777779</v>
      </c>
      <c r="D882" s="47">
        <v>45.44</v>
      </c>
      <c r="E882" s="48">
        <v>85</v>
      </c>
      <c r="F882" s="48" t="s">
        <v>15</v>
      </c>
    </row>
    <row r="883" spans="1:6" s="53" customFormat="1" ht="12.75" customHeight="1" x14ac:dyDescent="0.2">
      <c r="A883" s="44"/>
      <c r="B883" s="45" t="s">
        <v>118</v>
      </c>
      <c r="C883" s="46">
        <v>1.5802777777777779</v>
      </c>
      <c r="D883" s="47">
        <v>45.44</v>
      </c>
      <c r="E883" s="48">
        <v>76</v>
      </c>
      <c r="F883" s="48" t="s">
        <v>15</v>
      </c>
    </row>
    <row r="884" spans="1:6" s="53" customFormat="1" ht="12.75" customHeight="1" x14ac:dyDescent="0.2">
      <c r="A884" s="44"/>
      <c r="B884" s="45" t="s">
        <v>118</v>
      </c>
      <c r="C884" s="46">
        <v>1.5802777777777779</v>
      </c>
      <c r="D884" s="47">
        <v>45.44</v>
      </c>
      <c r="E884" s="48">
        <v>77</v>
      </c>
      <c r="F884" s="48" t="s">
        <v>15</v>
      </c>
    </row>
    <row r="885" spans="1:6" s="53" customFormat="1" ht="12.75" customHeight="1" x14ac:dyDescent="0.2">
      <c r="A885" s="44"/>
      <c r="B885" s="45" t="s">
        <v>118</v>
      </c>
      <c r="C885" s="46">
        <v>1.5802777777777779</v>
      </c>
      <c r="D885" s="47">
        <v>45.44</v>
      </c>
      <c r="E885" s="48">
        <v>57</v>
      </c>
      <c r="F885" s="48" t="s">
        <v>15</v>
      </c>
    </row>
    <row r="886" spans="1:6" s="53" customFormat="1" ht="12.75" customHeight="1" x14ac:dyDescent="0.2">
      <c r="A886" s="44"/>
      <c r="B886" s="45" t="s">
        <v>118</v>
      </c>
      <c r="C886" s="46">
        <v>1.5842245370370371</v>
      </c>
      <c r="D886" s="47">
        <v>45.5</v>
      </c>
      <c r="E886" s="48">
        <v>84</v>
      </c>
      <c r="F886" s="48" t="s">
        <v>15</v>
      </c>
    </row>
    <row r="887" spans="1:6" s="53" customFormat="1" ht="12.75" customHeight="1" x14ac:dyDescent="0.2">
      <c r="A887" s="44"/>
      <c r="B887" s="45" t="s">
        <v>118</v>
      </c>
      <c r="C887" s="46">
        <v>1.5843055555555556</v>
      </c>
      <c r="D887" s="47">
        <v>45.5</v>
      </c>
      <c r="E887" s="48">
        <v>1</v>
      </c>
      <c r="F887" s="48" t="s">
        <v>15</v>
      </c>
    </row>
    <row r="888" spans="1:6" s="53" customFormat="1" ht="12.75" customHeight="1" x14ac:dyDescent="0.2">
      <c r="A888" s="44"/>
      <c r="B888" s="45" t="s">
        <v>118</v>
      </c>
      <c r="C888" s="46">
        <v>1.5843171296296297</v>
      </c>
      <c r="D888" s="47">
        <v>45.5</v>
      </c>
      <c r="E888" s="48">
        <v>47</v>
      </c>
      <c r="F888" s="48" t="s">
        <v>15</v>
      </c>
    </row>
    <row r="889" spans="1:6" s="53" customFormat="1" ht="12.75" customHeight="1" x14ac:dyDescent="0.2">
      <c r="A889" s="44"/>
      <c r="B889" s="45" t="s">
        <v>118</v>
      </c>
      <c r="C889" s="46">
        <v>1.5843171296296297</v>
      </c>
      <c r="D889" s="47">
        <v>45.5</v>
      </c>
      <c r="E889" s="48">
        <v>54</v>
      </c>
      <c r="F889" s="48" t="s">
        <v>15</v>
      </c>
    </row>
    <row r="890" spans="1:6" s="53" customFormat="1" ht="12.75" customHeight="1" x14ac:dyDescent="0.2">
      <c r="A890" s="44"/>
      <c r="B890" s="45" t="s">
        <v>118</v>
      </c>
      <c r="C890" s="46">
        <v>1.5843171296296297</v>
      </c>
      <c r="D890" s="47">
        <v>45.5</v>
      </c>
      <c r="E890" s="48">
        <v>1</v>
      </c>
      <c r="F890" s="48" t="s">
        <v>15</v>
      </c>
    </row>
    <row r="891" spans="1:6" s="53" customFormat="1" ht="12.75" customHeight="1" x14ac:dyDescent="0.2">
      <c r="A891" s="44"/>
      <c r="B891" s="45" t="s">
        <v>118</v>
      </c>
      <c r="C891" s="46">
        <v>1.5898611111111112</v>
      </c>
      <c r="D891" s="47">
        <v>45.52</v>
      </c>
      <c r="E891" s="48">
        <v>71</v>
      </c>
      <c r="F891" s="48" t="s">
        <v>15</v>
      </c>
    </row>
    <row r="892" spans="1:6" s="53" customFormat="1" ht="12.75" customHeight="1" x14ac:dyDescent="0.2">
      <c r="A892" s="44"/>
      <c r="B892" s="45" t="s">
        <v>118</v>
      </c>
      <c r="C892" s="46">
        <v>1.5901157407407409</v>
      </c>
      <c r="D892" s="47">
        <v>45.52</v>
      </c>
      <c r="E892" s="48">
        <v>61</v>
      </c>
      <c r="F892" s="48" t="s">
        <v>15</v>
      </c>
    </row>
    <row r="893" spans="1:6" s="53" customFormat="1" ht="12.75" customHeight="1" x14ac:dyDescent="0.2">
      <c r="A893" s="44"/>
      <c r="B893" s="45" t="s">
        <v>118</v>
      </c>
      <c r="C893" s="46">
        <v>1.5901157407407409</v>
      </c>
      <c r="D893" s="47">
        <v>45.52</v>
      </c>
      <c r="E893" s="48">
        <v>32</v>
      </c>
      <c r="F893" s="48" t="s">
        <v>15</v>
      </c>
    </row>
    <row r="894" spans="1:6" s="53" customFormat="1" ht="12.75" customHeight="1" x14ac:dyDescent="0.2">
      <c r="A894" s="44"/>
      <c r="B894" s="45" t="s">
        <v>118</v>
      </c>
      <c r="C894" s="46">
        <v>1.5901157407407409</v>
      </c>
      <c r="D894" s="47">
        <v>45.52</v>
      </c>
      <c r="E894" s="48">
        <v>7</v>
      </c>
      <c r="F894" s="48" t="s">
        <v>15</v>
      </c>
    </row>
    <row r="895" spans="1:6" s="53" customFormat="1" ht="12.75" customHeight="1" x14ac:dyDescent="0.2">
      <c r="A895" s="44"/>
      <c r="B895" s="45" t="s">
        <v>118</v>
      </c>
      <c r="C895" s="46">
        <v>1.5901157407407409</v>
      </c>
      <c r="D895" s="47">
        <v>45.52</v>
      </c>
      <c r="E895" s="48">
        <v>36</v>
      </c>
      <c r="F895" s="48" t="s">
        <v>15</v>
      </c>
    </row>
    <row r="896" spans="1:6" s="53" customFormat="1" ht="12.75" customHeight="1" x14ac:dyDescent="0.2">
      <c r="A896" s="44"/>
      <c r="B896" s="45" t="s">
        <v>118</v>
      </c>
      <c r="C896" s="46">
        <v>1.5901157407407409</v>
      </c>
      <c r="D896" s="47">
        <v>45.52</v>
      </c>
      <c r="E896" s="48">
        <v>18</v>
      </c>
      <c r="F896" s="48" t="s">
        <v>15</v>
      </c>
    </row>
    <row r="897" spans="1:6" s="53" customFormat="1" ht="12.75" customHeight="1" x14ac:dyDescent="0.2">
      <c r="A897" s="44"/>
      <c r="B897" s="45" t="s">
        <v>118</v>
      </c>
      <c r="C897" s="46">
        <v>1.5901157407407409</v>
      </c>
      <c r="D897" s="47">
        <v>45.52</v>
      </c>
      <c r="E897" s="48">
        <v>92</v>
      </c>
      <c r="F897" s="48" t="s">
        <v>15</v>
      </c>
    </row>
    <row r="898" spans="1:6" s="53" customFormat="1" ht="12.75" customHeight="1" x14ac:dyDescent="0.2">
      <c r="A898" s="44"/>
      <c r="B898" s="45" t="s">
        <v>118</v>
      </c>
      <c r="C898" s="46">
        <v>1.5901273148148147</v>
      </c>
      <c r="D898" s="47">
        <v>45.52</v>
      </c>
      <c r="E898" s="48">
        <v>22</v>
      </c>
      <c r="F898" s="48" t="s">
        <v>15</v>
      </c>
    </row>
    <row r="899" spans="1:6" s="53" customFormat="1" ht="12.75" customHeight="1" x14ac:dyDescent="0.2">
      <c r="A899" s="44"/>
      <c r="B899" s="45" t="s">
        <v>118</v>
      </c>
      <c r="C899" s="46">
        <v>1.5901273148148147</v>
      </c>
      <c r="D899" s="47">
        <v>45.52</v>
      </c>
      <c r="E899" s="48">
        <v>39</v>
      </c>
      <c r="F899" s="48" t="s">
        <v>15</v>
      </c>
    </row>
    <row r="900" spans="1:6" s="53" customFormat="1" ht="12.75" customHeight="1" x14ac:dyDescent="0.2">
      <c r="A900" s="44"/>
      <c r="B900" s="45" t="s">
        <v>118</v>
      </c>
      <c r="C900" s="46">
        <v>1.5901273148148147</v>
      </c>
      <c r="D900" s="47">
        <v>45.52</v>
      </c>
      <c r="E900" s="48">
        <v>36</v>
      </c>
      <c r="F900" s="48" t="s">
        <v>15</v>
      </c>
    </row>
    <row r="901" spans="1:6" s="53" customFormat="1" ht="12.75" customHeight="1" x14ac:dyDescent="0.2">
      <c r="A901" s="44"/>
      <c r="B901" s="45" t="s">
        <v>118</v>
      </c>
      <c r="C901" s="46">
        <v>1.6144212962962963</v>
      </c>
      <c r="D901" s="47">
        <v>45.52</v>
      </c>
      <c r="E901" s="48">
        <v>1</v>
      </c>
      <c r="F901" s="48" t="s">
        <v>15</v>
      </c>
    </row>
    <row r="902" spans="1:6" s="53" customFormat="1" ht="12.75" customHeight="1" x14ac:dyDescent="0.2">
      <c r="A902" s="44"/>
      <c r="B902" s="45" t="s">
        <v>118</v>
      </c>
      <c r="C902" s="46">
        <v>1.6169328703703705</v>
      </c>
      <c r="D902" s="47">
        <v>45.52</v>
      </c>
      <c r="E902" s="48">
        <v>1</v>
      </c>
      <c r="F902" s="48" t="s">
        <v>15</v>
      </c>
    </row>
    <row r="903" spans="1:6" s="53" customFormat="1" ht="12.75" customHeight="1" x14ac:dyDescent="0.2">
      <c r="A903" s="44"/>
      <c r="B903" s="45" t="s">
        <v>118</v>
      </c>
      <c r="C903" s="46">
        <v>1.6190046296296297</v>
      </c>
      <c r="D903" s="47">
        <v>45.58</v>
      </c>
      <c r="E903" s="48">
        <v>86</v>
      </c>
      <c r="F903" s="48" t="s">
        <v>15</v>
      </c>
    </row>
    <row r="904" spans="1:6" s="53" customFormat="1" ht="12.75" customHeight="1" x14ac:dyDescent="0.2">
      <c r="A904" s="44"/>
      <c r="B904" s="45" t="s">
        <v>118</v>
      </c>
      <c r="C904" s="46">
        <v>1.6191666666666669</v>
      </c>
      <c r="D904" s="47">
        <v>45.58</v>
      </c>
      <c r="E904" s="48">
        <v>95</v>
      </c>
      <c r="F904" s="48" t="s">
        <v>15</v>
      </c>
    </row>
    <row r="905" spans="1:6" s="53" customFormat="1" ht="12.75" customHeight="1" x14ac:dyDescent="0.2">
      <c r="A905" s="44"/>
      <c r="B905" s="45" t="s">
        <v>118</v>
      </c>
      <c r="C905" s="46">
        <v>1.6191666666666669</v>
      </c>
      <c r="D905" s="47">
        <v>45.58</v>
      </c>
      <c r="E905" s="48">
        <v>39</v>
      </c>
      <c r="F905" s="48" t="s">
        <v>15</v>
      </c>
    </row>
    <row r="906" spans="1:6" s="53" customFormat="1" ht="12.75" customHeight="1" x14ac:dyDescent="0.2">
      <c r="A906" s="44"/>
      <c r="B906" s="45" t="s">
        <v>118</v>
      </c>
      <c r="C906" s="46">
        <v>1.6191666666666669</v>
      </c>
      <c r="D906" s="47">
        <v>45.58</v>
      </c>
      <c r="E906" s="48">
        <v>13</v>
      </c>
      <c r="F906" s="48" t="s">
        <v>15</v>
      </c>
    </row>
    <row r="907" spans="1:6" s="53" customFormat="1" ht="12.75" customHeight="1" x14ac:dyDescent="0.2">
      <c r="A907" s="44"/>
      <c r="B907" s="45" t="s">
        <v>118</v>
      </c>
      <c r="C907" s="46">
        <v>1.6191666666666669</v>
      </c>
      <c r="D907" s="47">
        <v>45.58</v>
      </c>
      <c r="E907" s="48">
        <v>56</v>
      </c>
      <c r="F907" s="48" t="s">
        <v>15</v>
      </c>
    </row>
    <row r="908" spans="1:6" s="53" customFormat="1" ht="12.75" customHeight="1" x14ac:dyDescent="0.2">
      <c r="A908" s="44"/>
      <c r="B908" s="45" t="s">
        <v>118</v>
      </c>
      <c r="C908" s="46">
        <v>1.6191666666666669</v>
      </c>
      <c r="D908" s="47">
        <v>45.58</v>
      </c>
      <c r="E908" s="48">
        <v>55</v>
      </c>
      <c r="F908" s="48" t="s">
        <v>15</v>
      </c>
    </row>
    <row r="909" spans="1:6" s="53" customFormat="1" ht="12.75" customHeight="1" x14ac:dyDescent="0.2">
      <c r="A909" s="44"/>
      <c r="B909" s="45" t="s">
        <v>118</v>
      </c>
      <c r="C909" s="46">
        <v>1.6256828703703705</v>
      </c>
      <c r="D909" s="47">
        <v>45.54</v>
      </c>
      <c r="E909" s="48">
        <v>1</v>
      </c>
      <c r="F909" s="48" t="s">
        <v>15</v>
      </c>
    </row>
    <row r="910" spans="1:6" s="53" customFormat="1" ht="12.75" customHeight="1" x14ac:dyDescent="0.2">
      <c r="A910" s="44"/>
      <c r="B910" s="45" t="s">
        <v>118</v>
      </c>
      <c r="C910" s="46">
        <v>1.6256828703703705</v>
      </c>
      <c r="D910" s="47">
        <v>45.54</v>
      </c>
      <c r="E910" s="48">
        <v>22</v>
      </c>
      <c r="F910" s="48" t="s">
        <v>15</v>
      </c>
    </row>
    <row r="911" spans="1:6" s="53" customFormat="1" ht="12.75" customHeight="1" x14ac:dyDescent="0.2">
      <c r="A911" s="44"/>
      <c r="B911" s="45" t="s">
        <v>118</v>
      </c>
      <c r="C911" s="46">
        <v>1.6256944444444446</v>
      </c>
      <c r="D911" s="47">
        <v>45.54</v>
      </c>
      <c r="E911" s="48">
        <v>62</v>
      </c>
      <c r="F911" s="48" t="s">
        <v>15</v>
      </c>
    </row>
    <row r="912" spans="1:6" s="53" customFormat="1" ht="12.75" customHeight="1" x14ac:dyDescent="0.2">
      <c r="A912" s="44"/>
      <c r="B912" s="45" t="s">
        <v>118</v>
      </c>
      <c r="C912" s="46">
        <v>1.6256944444444446</v>
      </c>
      <c r="D912" s="47">
        <v>45.54</v>
      </c>
      <c r="E912" s="48">
        <v>68</v>
      </c>
      <c r="F912" s="48" t="s">
        <v>15</v>
      </c>
    </row>
    <row r="913" spans="1:6" s="53" customFormat="1" ht="12.75" customHeight="1" x14ac:dyDescent="0.2">
      <c r="A913" s="44"/>
      <c r="B913" s="45" t="s">
        <v>118</v>
      </c>
      <c r="C913" s="46">
        <v>1.6256944444444446</v>
      </c>
      <c r="D913" s="47">
        <v>45.54</v>
      </c>
      <c r="E913" s="48">
        <v>84</v>
      </c>
      <c r="F913" s="48" t="s">
        <v>15</v>
      </c>
    </row>
    <row r="914" spans="1:6" s="53" customFormat="1" ht="12.75" customHeight="1" x14ac:dyDescent="0.2">
      <c r="A914" s="44"/>
      <c r="B914" s="45" t="s">
        <v>118</v>
      </c>
      <c r="C914" s="46">
        <v>1.635324074074074</v>
      </c>
      <c r="D914" s="47">
        <v>45.58</v>
      </c>
      <c r="E914" s="48">
        <v>23</v>
      </c>
      <c r="F914" s="48" t="s">
        <v>15</v>
      </c>
    </row>
    <row r="915" spans="1:6" s="53" customFormat="1" ht="12.75" customHeight="1" x14ac:dyDescent="0.2">
      <c r="A915" s="44"/>
      <c r="B915" s="45" t="s">
        <v>118</v>
      </c>
      <c r="C915" s="46">
        <v>1.6365509259259261</v>
      </c>
      <c r="D915" s="47">
        <v>45.58</v>
      </c>
      <c r="E915" s="48">
        <v>39</v>
      </c>
      <c r="F915" s="48" t="s">
        <v>15</v>
      </c>
    </row>
    <row r="916" spans="1:6" s="53" customFormat="1" ht="12.75" customHeight="1" x14ac:dyDescent="0.2">
      <c r="A916" s="44"/>
      <c r="B916" s="45" t="s">
        <v>118</v>
      </c>
      <c r="C916" s="46">
        <v>1.6365509259259261</v>
      </c>
      <c r="D916" s="47">
        <v>45.58</v>
      </c>
      <c r="E916" s="48">
        <v>78</v>
      </c>
      <c r="F916" s="48" t="s">
        <v>15</v>
      </c>
    </row>
    <row r="917" spans="1:6" s="53" customFormat="1" ht="12.75" customHeight="1" x14ac:dyDescent="0.2">
      <c r="A917" s="44"/>
      <c r="B917" s="45" t="s">
        <v>118</v>
      </c>
      <c r="C917" s="46">
        <v>1.6383217592592594</v>
      </c>
      <c r="D917" s="47">
        <v>45.58</v>
      </c>
      <c r="E917" s="48">
        <v>47</v>
      </c>
      <c r="F917" s="48" t="s">
        <v>15</v>
      </c>
    </row>
    <row r="918" spans="1:6" s="53" customFormat="1" ht="12.75" customHeight="1" x14ac:dyDescent="0.2">
      <c r="A918" s="44"/>
      <c r="B918" s="45" t="s">
        <v>118</v>
      </c>
      <c r="C918" s="46">
        <v>1.6383217592592594</v>
      </c>
      <c r="D918" s="47">
        <v>45.58</v>
      </c>
      <c r="E918" s="48">
        <v>5</v>
      </c>
      <c r="F918" s="48" t="s">
        <v>15</v>
      </c>
    </row>
    <row r="919" spans="1:6" s="53" customFormat="1" ht="12.75" customHeight="1" x14ac:dyDescent="0.2">
      <c r="A919" s="44"/>
      <c r="B919" s="45" t="s">
        <v>118</v>
      </c>
      <c r="C919" s="46">
        <v>1.6383217592592594</v>
      </c>
      <c r="D919" s="47">
        <v>45.58</v>
      </c>
      <c r="E919" s="48">
        <v>15</v>
      </c>
      <c r="F919" s="48" t="s">
        <v>15</v>
      </c>
    </row>
    <row r="920" spans="1:6" s="53" customFormat="1" ht="12.75" customHeight="1" x14ac:dyDescent="0.2">
      <c r="A920" s="44"/>
      <c r="B920" s="45" t="s">
        <v>118</v>
      </c>
      <c r="C920" s="46">
        <v>1.6409722222222223</v>
      </c>
      <c r="D920" s="47">
        <v>45.6</v>
      </c>
      <c r="E920" s="48">
        <v>17</v>
      </c>
      <c r="F920" s="48" t="s">
        <v>15</v>
      </c>
    </row>
    <row r="921" spans="1:6" s="53" customFormat="1" ht="12.75" customHeight="1" x14ac:dyDescent="0.2">
      <c r="A921" s="44"/>
      <c r="B921" s="45" t="s">
        <v>118</v>
      </c>
      <c r="C921" s="46">
        <v>1.6409722222222223</v>
      </c>
      <c r="D921" s="47">
        <v>45.6</v>
      </c>
      <c r="E921" s="48">
        <v>2</v>
      </c>
      <c r="F921" s="48" t="s">
        <v>15</v>
      </c>
    </row>
    <row r="922" spans="1:6" s="53" customFormat="1" ht="12.75" customHeight="1" x14ac:dyDescent="0.2">
      <c r="A922" s="44"/>
      <c r="B922" s="45" t="s">
        <v>118</v>
      </c>
      <c r="C922" s="46">
        <v>1.6409953703703704</v>
      </c>
      <c r="D922" s="47">
        <v>45.6</v>
      </c>
      <c r="E922" s="48">
        <v>56</v>
      </c>
      <c r="F922" s="48" t="s">
        <v>15</v>
      </c>
    </row>
    <row r="923" spans="1:6" s="53" customFormat="1" ht="12.75" customHeight="1" x14ac:dyDescent="0.2">
      <c r="A923" s="44"/>
      <c r="B923" s="45" t="s">
        <v>118</v>
      </c>
      <c r="C923" s="46">
        <v>1.6533912037037037</v>
      </c>
      <c r="D923" s="47">
        <v>45.58</v>
      </c>
      <c r="E923" s="48">
        <v>67</v>
      </c>
      <c r="F923" s="48" t="s">
        <v>15</v>
      </c>
    </row>
    <row r="924" spans="1:6" s="53" customFormat="1" ht="12.75" customHeight="1" x14ac:dyDescent="0.2">
      <c r="A924" s="44"/>
      <c r="B924" s="45" t="s">
        <v>118</v>
      </c>
      <c r="C924" s="46">
        <v>1.6551157407407409</v>
      </c>
      <c r="D924" s="47">
        <v>45.6</v>
      </c>
      <c r="E924" s="48">
        <v>18</v>
      </c>
      <c r="F924" s="48" t="s">
        <v>15</v>
      </c>
    </row>
    <row r="925" spans="1:6" s="53" customFormat="1" ht="12.75" customHeight="1" x14ac:dyDescent="0.2">
      <c r="A925" s="44"/>
      <c r="B925" s="45" t="s">
        <v>118</v>
      </c>
      <c r="C925" s="46">
        <v>1.6551157407407409</v>
      </c>
      <c r="D925" s="47">
        <v>45.6</v>
      </c>
      <c r="E925" s="48">
        <v>30</v>
      </c>
      <c r="F925" s="48" t="s">
        <v>15</v>
      </c>
    </row>
    <row r="926" spans="1:6" s="53" customFormat="1" ht="12.75" customHeight="1" x14ac:dyDescent="0.2">
      <c r="A926" s="44"/>
      <c r="B926" s="45" t="s">
        <v>118</v>
      </c>
      <c r="C926" s="46">
        <v>1.6551157407407409</v>
      </c>
      <c r="D926" s="47">
        <v>45.6</v>
      </c>
      <c r="E926" s="48">
        <v>5</v>
      </c>
      <c r="F926" s="48" t="s">
        <v>15</v>
      </c>
    </row>
    <row r="927" spans="1:6" s="53" customFormat="1" ht="12.75" customHeight="1" x14ac:dyDescent="0.2">
      <c r="A927" s="44"/>
      <c r="B927" s="45" t="s">
        <v>118</v>
      </c>
      <c r="C927" s="46">
        <v>1.6551157407407409</v>
      </c>
      <c r="D927" s="47">
        <v>45.6</v>
      </c>
      <c r="E927" s="48">
        <v>25</v>
      </c>
      <c r="F927" s="48" t="s">
        <v>15</v>
      </c>
    </row>
    <row r="928" spans="1:6" s="53" customFormat="1" ht="12.75" customHeight="1" x14ac:dyDescent="0.2">
      <c r="A928" s="44"/>
      <c r="B928" s="45" t="s">
        <v>118</v>
      </c>
      <c r="C928" s="46">
        <v>1.6585879629629632</v>
      </c>
      <c r="D928" s="47">
        <v>45.68</v>
      </c>
      <c r="E928" s="48">
        <v>50</v>
      </c>
      <c r="F928" s="48" t="s">
        <v>15</v>
      </c>
    </row>
    <row r="929" spans="1:6" s="53" customFormat="1" ht="12.75" customHeight="1" x14ac:dyDescent="0.2">
      <c r="A929" s="44"/>
      <c r="B929" s="45" t="s">
        <v>118</v>
      </c>
      <c r="C929" s="46">
        <v>1.6585879629629632</v>
      </c>
      <c r="D929" s="47">
        <v>45.68</v>
      </c>
      <c r="E929" s="48">
        <v>56</v>
      </c>
      <c r="F929" s="48" t="s">
        <v>15</v>
      </c>
    </row>
    <row r="930" spans="1:6" s="53" customFormat="1" ht="12.75" customHeight="1" x14ac:dyDescent="0.2">
      <c r="A930" s="44"/>
      <c r="B930" s="45" t="s">
        <v>118</v>
      </c>
      <c r="C930" s="46">
        <v>1.6585879629629632</v>
      </c>
      <c r="D930" s="47">
        <v>45.68</v>
      </c>
      <c r="E930" s="48">
        <v>12</v>
      </c>
      <c r="F930" s="48" t="s">
        <v>15</v>
      </c>
    </row>
    <row r="931" spans="1:6" s="53" customFormat="1" ht="12.75" customHeight="1" x14ac:dyDescent="0.2">
      <c r="A931" s="44"/>
      <c r="B931" s="45" t="s">
        <v>118</v>
      </c>
      <c r="C931" s="46">
        <v>1.6585879629629632</v>
      </c>
      <c r="D931" s="47">
        <v>45.68</v>
      </c>
      <c r="E931" s="48">
        <v>59</v>
      </c>
      <c r="F931" s="48" t="s">
        <v>15</v>
      </c>
    </row>
    <row r="932" spans="1:6" s="53" customFormat="1" ht="12.75" customHeight="1" x14ac:dyDescent="0.2">
      <c r="A932" s="44"/>
      <c r="B932" s="45" t="s">
        <v>118</v>
      </c>
      <c r="C932" s="46">
        <v>1.6585879629629632</v>
      </c>
      <c r="D932" s="47">
        <v>45.68</v>
      </c>
      <c r="E932" s="48">
        <v>12</v>
      </c>
      <c r="F932" s="48" t="s">
        <v>15</v>
      </c>
    </row>
    <row r="933" spans="1:6" s="53" customFormat="1" ht="12.75" customHeight="1" x14ac:dyDescent="0.2">
      <c r="A933" s="44"/>
      <c r="B933" s="45" t="s">
        <v>118</v>
      </c>
      <c r="C933" s="46">
        <v>1.6585879629629632</v>
      </c>
      <c r="D933" s="47">
        <v>45.68</v>
      </c>
      <c r="E933" s="48">
        <v>50</v>
      </c>
      <c r="F933" s="48" t="s">
        <v>15</v>
      </c>
    </row>
    <row r="934" spans="1:6" s="53" customFormat="1" ht="12.75" customHeight="1" x14ac:dyDescent="0.2">
      <c r="A934" s="44"/>
      <c r="B934" s="45" t="s">
        <v>118</v>
      </c>
      <c r="C934" s="46">
        <v>1.6586689814814817</v>
      </c>
      <c r="D934" s="47">
        <v>45.66</v>
      </c>
      <c r="E934" s="48">
        <v>73</v>
      </c>
      <c r="F934" s="48" t="s">
        <v>15</v>
      </c>
    </row>
    <row r="935" spans="1:6" s="53" customFormat="1" ht="12.75" customHeight="1" x14ac:dyDescent="0.2">
      <c r="A935" s="44"/>
      <c r="B935" s="45" t="s">
        <v>118</v>
      </c>
      <c r="C935" s="46">
        <v>1.6586689814814817</v>
      </c>
      <c r="D935" s="47">
        <v>45.66</v>
      </c>
      <c r="E935" s="48">
        <v>10</v>
      </c>
      <c r="F935" s="48" t="s">
        <v>15</v>
      </c>
    </row>
    <row r="936" spans="1:6" s="53" customFormat="1" ht="12.75" customHeight="1" x14ac:dyDescent="0.2">
      <c r="A936" s="44"/>
      <c r="B936" s="45" t="s">
        <v>118</v>
      </c>
      <c r="C936" s="46">
        <v>1.6620601851851853</v>
      </c>
      <c r="D936" s="47">
        <v>45.68</v>
      </c>
      <c r="E936" s="48">
        <v>35</v>
      </c>
      <c r="F936" s="48" t="s">
        <v>15</v>
      </c>
    </row>
    <row r="937" spans="1:6" s="53" customFormat="1" ht="12.75" customHeight="1" x14ac:dyDescent="0.2">
      <c r="A937" s="44"/>
      <c r="B937" s="45" t="s">
        <v>118</v>
      </c>
      <c r="C937" s="46">
        <v>1.6620601851851853</v>
      </c>
      <c r="D937" s="47">
        <v>45.68</v>
      </c>
      <c r="E937" s="48">
        <v>38</v>
      </c>
      <c r="F937" s="48" t="s">
        <v>15</v>
      </c>
    </row>
    <row r="938" spans="1:6" s="53" customFormat="1" ht="12.75" customHeight="1" x14ac:dyDescent="0.2">
      <c r="A938" s="44"/>
      <c r="B938" s="45" t="s">
        <v>118</v>
      </c>
      <c r="C938" s="46">
        <v>1.6620601851851853</v>
      </c>
      <c r="D938" s="47">
        <v>45.68</v>
      </c>
      <c r="E938" s="48">
        <v>78</v>
      </c>
      <c r="F938" s="48" t="s">
        <v>15</v>
      </c>
    </row>
    <row r="939" spans="1:6" s="53" customFormat="1" ht="12.75" customHeight="1" x14ac:dyDescent="0.2">
      <c r="A939" s="44"/>
      <c r="B939" s="45" t="s">
        <v>118</v>
      </c>
      <c r="C939" s="46">
        <v>1.6620601851851853</v>
      </c>
      <c r="D939" s="47">
        <v>45.68</v>
      </c>
      <c r="E939" s="48">
        <v>100</v>
      </c>
      <c r="F939" s="48" t="s">
        <v>15</v>
      </c>
    </row>
    <row r="940" spans="1:6" s="53" customFormat="1" ht="12.75" customHeight="1" x14ac:dyDescent="0.2">
      <c r="A940" s="44"/>
      <c r="B940" s="45" t="s">
        <v>118</v>
      </c>
      <c r="C940" s="46">
        <v>1.6632175925925927</v>
      </c>
      <c r="D940" s="47">
        <v>45.7</v>
      </c>
      <c r="E940" s="48">
        <v>83</v>
      </c>
      <c r="F940" s="48" t="s">
        <v>15</v>
      </c>
    </row>
    <row r="941" spans="1:6" s="53" customFormat="1" ht="12.75" customHeight="1" x14ac:dyDescent="0.2">
      <c r="A941" s="44"/>
      <c r="B941" s="45" t="s">
        <v>118</v>
      </c>
      <c r="C941" s="46">
        <v>1.6655208333333336</v>
      </c>
      <c r="D941" s="47">
        <v>45.76</v>
      </c>
      <c r="E941" s="48">
        <v>112</v>
      </c>
      <c r="F941" s="48" t="s">
        <v>15</v>
      </c>
    </row>
    <row r="942" spans="1:6" s="53" customFormat="1" ht="12.75" customHeight="1" x14ac:dyDescent="0.2">
      <c r="A942" s="44"/>
      <c r="B942" s="45" t="s">
        <v>118</v>
      </c>
      <c r="C942" s="46">
        <v>1.6655902777777778</v>
      </c>
      <c r="D942" s="47">
        <v>45.74</v>
      </c>
      <c r="E942" s="48">
        <v>64</v>
      </c>
      <c r="F942" s="48" t="s">
        <v>15</v>
      </c>
    </row>
    <row r="943" spans="1:6" s="53" customFormat="1" ht="12.75" customHeight="1" x14ac:dyDescent="0.2">
      <c r="A943" s="44"/>
      <c r="B943" s="45" t="s">
        <v>118</v>
      </c>
      <c r="C943" s="46">
        <v>1.670613425925926</v>
      </c>
      <c r="D943" s="47">
        <v>45.74</v>
      </c>
      <c r="E943" s="48">
        <v>77</v>
      </c>
      <c r="F943" s="48" t="s">
        <v>15</v>
      </c>
    </row>
    <row r="944" spans="1:6" s="53" customFormat="1" ht="12.75" customHeight="1" x14ac:dyDescent="0.2">
      <c r="A944" s="44"/>
      <c r="B944" s="45" t="s">
        <v>118</v>
      </c>
      <c r="C944" s="46">
        <v>1.6707175925925928</v>
      </c>
      <c r="D944" s="47">
        <v>45.74</v>
      </c>
      <c r="E944" s="48">
        <v>95</v>
      </c>
      <c r="F944" s="48" t="s">
        <v>15</v>
      </c>
    </row>
    <row r="945" spans="1:6" s="53" customFormat="1" ht="12.75" customHeight="1" x14ac:dyDescent="0.2">
      <c r="A945" s="44"/>
      <c r="B945" s="45" t="s">
        <v>118</v>
      </c>
      <c r="C945" s="46">
        <v>1.6707175925925928</v>
      </c>
      <c r="D945" s="47">
        <v>45.74</v>
      </c>
      <c r="E945" s="48">
        <v>60</v>
      </c>
      <c r="F945" s="48" t="s">
        <v>15</v>
      </c>
    </row>
    <row r="946" spans="1:6" s="53" customFormat="1" ht="12.75" customHeight="1" x14ac:dyDescent="0.2">
      <c r="A946" s="44"/>
      <c r="B946" s="45" t="s">
        <v>118</v>
      </c>
      <c r="C946" s="46">
        <v>1.6707175925925928</v>
      </c>
      <c r="D946" s="47">
        <v>45.74</v>
      </c>
      <c r="E946" s="48">
        <v>71</v>
      </c>
      <c r="F946" s="48" t="s">
        <v>15</v>
      </c>
    </row>
    <row r="947" spans="1:6" s="53" customFormat="1" ht="12.75" customHeight="1" x14ac:dyDescent="0.2">
      <c r="A947" s="44"/>
      <c r="B947" s="45" t="s">
        <v>118</v>
      </c>
      <c r="C947" s="46">
        <v>1.6707175925925928</v>
      </c>
      <c r="D947" s="47">
        <v>45.74</v>
      </c>
      <c r="E947" s="48">
        <v>42</v>
      </c>
      <c r="F947" s="48" t="s">
        <v>15</v>
      </c>
    </row>
    <row r="948" spans="1:6" s="53" customFormat="1" ht="12.75" customHeight="1" x14ac:dyDescent="0.2">
      <c r="A948" s="44"/>
      <c r="B948" s="45" t="s">
        <v>118</v>
      </c>
      <c r="C948" s="46">
        <v>1.6707175925925928</v>
      </c>
      <c r="D948" s="47">
        <v>45.74</v>
      </c>
      <c r="E948" s="48">
        <v>99</v>
      </c>
      <c r="F948" s="48" t="s">
        <v>15</v>
      </c>
    </row>
    <row r="949" spans="1:6" s="53" customFormat="1" ht="12.75" customHeight="1" x14ac:dyDescent="0.2">
      <c r="A949" s="44"/>
      <c r="B949" s="45" t="s">
        <v>118</v>
      </c>
      <c r="C949" s="46">
        <v>1.6708449074074074</v>
      </c>
      <c r="D949" s="47">
        <v>45.74</v>
      </c>
      <c r="E949" s="48">
        <v>31</v>
      </c>
      <c r="F949" s="48" t="s">
        <v>15</v>
      </c>
    </row>
    <row r="950" spans="1:6" s="53" customFormat="1" ht="12.75" customHeight="1" x14ac:dyDescent="0.2">
      <c r="A950" s="44"/>
      <c r="B950" s="45" t="s">
        <v>118</v>
      </c>
      <c r="C950" s="46">
        <v>1.6708449074074074</v>
      </c>
      <c r="D950" s="47">
        <v>45.74</v>
      </c>
      <c r="E950" s="48">
        <v>10</v>
      </c>
      <c r="F950" s="48" t="s">
        <v>15</v>
      </c>
    </row>
    <row r="951" spans="1:6" s="53" customFormat="1" ht="12.75" customHeight="1" x14ac:dyDescent="0.2">
      <c r="A951" s="44"/>
      <c r="B951" s="45" t="s">
        <v>118</v>
      </c>
      <c r="C951" s="46">
        <v>1.6760995370370371</v>
      </c>
      <c r="D951" s="47">
        <v>45.7</v>
      </c>
      <c r="E951" s="48">
        <v>84</v>
      </c>
      <c r="F951" s="48" t="s">
        <v>15</v>
      </c>
    </row>
    <row r="952" spans="1:6" s="53" customFormat="1" ht="12.75" customHeight="1" x14ac:dyDescent="0.2">
      <c r="A952" s="44"/>
      <c r="B952" s="45" t="s">
        <v>118</v>
      </c>
      <c r="C952" s="46">
        <v>1.6761574074074075</v>
      </c>
      <c r="D952" s="47">
        <v>45.7</v>
      </c>
      <c r="E952" s="48">
        <v>10</v>
      </c>
      <c r="F952" s="48" t="s">
        <v>15</v>
      </c>
    </row>
    <row r="953" spans="1:6" s="53" customFormat="1" ht="12.75" customHeight="1" x14ac:dyDescent="0.2">
      <c r="A953" s="44"/>
      <c r="B953" s="45" t="s">
        <v>118</v>
      </c>
      <c r="C953" s="46">
        <v>1.6761574074074075</v>
      </c>
      <c r="D953" s="47">
        <v>45.7</v>
      </c>
      <c r="E953" s="48">
        <v>102</v>
      </c>
      <c r="F953" s="48" t="s">
        <v>15</v>
      </c>
    </row>
    <row r="954" spans="1:6" s="53" customFormat="1" ht="12.75" customHeight="1" x14ac:dyDescent="0.2">
      <c r="A954" s="44"/>
      <c r="B954" s="45" t="s">
        <v>118</v>
      </c>
      <c r="C954" s="46">
        <v>1.6761574074074075</v>
      </c>
      <c r="D954" s="47">
        <v>45.7</v>
      </c>
      <c r="E954" s="48">
        <v>76</v>
      </c>
      <c r="F954" s="48" t="s">
        <v>15</v>
      </c>
    </row>
    <row r="955" spans="1:6" s="53" customFormat="1" ht="12.75" customHeight="1" x14ac:dyDescent="0.2">
      <c r="A955" s="44"/>
      <c r="B955" s="45" t="s">
        <v>118</v>
      </c>
      <c r="C955" s="46">
        <v>1.6761574074074075</v>
      </c>
      <c r="D955" s="47">
        <v>45.7</v>
      </c>
      <c r="E955" s="48">
        <v>87</v>
      </c>
      <c r="F955" s="48" t="s">
        <v>15</v>
      </c>
    </row>
    <row r="956" spans="1:6" s="53" customFormat="1" ht="12.75" customHeight="1" x14ac:dyDescent="0.2">
      <c r="A956" s="44"/>
      <c r="B956" s="45" t="s">
        <v>118</v>
      </c>
      <c r="C956" s="46">
        <v>1.6761689814814815</v>
      </c>
      <c r="D956" s="47">
        <v>45.7</v>
      </c>
      <c r="E956" s="48">
        <v>37</v>
      </c>
      <c r="F956" s="48" t="s">
        <v>15</v>
      </c>
    </row>
    <row r="957" spans="1:6" s="53" customFormat="1" ht="12.75" customHeight="1" x14ac:dyDescent="0.2">
      <c r="A957" s="44"/>
      <c r="B957" s="45" t="s">
        <v>118</v>
      </c>
      <c r="C957" s="46">
        <v>1.6766435185185184</v>
      </c>
      <c r="D957" s="47">
        <v>45.7</v>
      </c>
      <c r="E957" s="48">
        <v>26</v>
      </c>
      <c r="F957" s="48" t="s">
        <v>15</v>
      </c>
    </row>
    <row r="958" spans="1:6" s="53" customFormat="1" ht="12.75" customHeight="1" x14ac:dyDescent="0.2">
      <c r="A958" s="44"/>
      <c r="B958" s="45" t="s">
        <v>118</v>
      </c>
      <c r="C958" s="46">
        <v>1.6766435185185184</v>
      </c>
      <c r="D958" s="47">
        <v>45.7</v>
      </c>
      <c r="E958" s="48">
        <v>102</v>
      </c>
      <c r="F958" s="48" t="s">
        <v>15</v>
      </c>
    </row>
    <row r="959" spans="1:6" s="53" customFormat="1" ht="12.75" customHeight="1" x14ac:dyDescent="0.2">
      <c r="A959" s="44"/>
      <c r="B959" s="45" t="s">
        <v>118</v>
      </c>
      <c r="C959" s="46">
        <v>1.6766435185185184</v>
      </c>
      <c r="D959" s="47">
        <v>45.7</v>
      </c>
      <c r="E959" s="48">
        <v>2</v>
      </c>
      <c r="F959" s="48" t="s">
        <v>15</v>
      </c>
    </row>
    <row r="960" spans="1:6" s="53" customFormat="1" ht="12.75" customHeight="1" x14ac:dyDescent="0.2">
      <c r="A960" s="44"/>
      <c r="B960" s="45" t="s">
        <v>118</v>
      </c>
      <c r="C960" s="46">
        <v>1.676689814814815</v>
      </c>
      <c r="D960" s="47">
        <v>45.68</v>
      </c>
      <c r="E960" s="48">
        <v>66</v>
      </c>
      <c r="F960" s="48" t="s">
        <v>15</v>
      </c>
    </row>
    <row r="961" spans="1:6" s="53" customFormat="1" ht="12.75" customHeight="1" x14ac:dyDescent="0.2">
      <c r="A961" s="44"/>
      <c r="B961" s="45" t="s">
        <v>118</v>
      </c>
      <c r="C961" s="46">
        <v>1.688101851851852</v>
      </c>
      <c r="D961" s="47">
        <v>45.62</v>
      </c>
      <c r="E961" s="48">
        <v>42</v>
      </c>
      <c r="F961" s="48" t="s">
        <v>15</v>
      </c>
    </row>
    <row r="962" spans="1:6" s="53" customFormat="1" ht="12.75" customHeight="1" x14ac:dyDescent="0.2">
      <c r="A962" s="44"/>
      <c r="B962" s="45" t="s">
        <v>118</v>
      </c>
      <c r="C962" s="46">
        <v>1.6882060185185186</v>
      </c>
      <c r="D962" s="47">
        <v>45.62</v>
      </c>
      <c r="E962" s="48">
        <v>8</v>
      </c>
      <c r="F962" s="48" t="s">
        <v>15</v>
      </c>
    </row>
    <row r="963" spans="1:6" s="53" customFormat="1" ht="12.75" customHeight="1" x14ac:dyDescent="0.2">
      <c r="A963" s="44"/>
      <c r="B963" s="45" t="s">
        <v>118</v>
      </c>
      <c r="C963" s="46">
        <v>1.6882060185185186</v>
      </c>
      <c r="D963" s="47">
        <v>45.62</v>
      </c>
      <c r="E963" s="48">
        <v>15</v>
      </c>
      <c r="F963" s="48" t="s">
        <v>15</v>
      </c>
    </row>
    <row r="964" spans="1:6" s="53" customFormat="1" ht="12.75" customHeight="1" x14ac:dyDescent="0.2">
      <c r="A964" s="44"/>
      <c r="B964" s="45" t="s">
        <v>118</v>
      </c>
      <c r="C964" s="46">
        <v>1.6883796296296298</v>
      </c>
      <c r="D964" s="47">
        <v>45.62</v>
      </c>
      <c r="E964" s="48">
        <v>13</v>
      </c>
      <c r="F964" s="48" t="s">
        <v>15</v>
      </c>
    </row>
    <row r="965" spans="1:6" s="53" customFormat="1" ht="12.75" customHeight="1" x14ac:dyDescent="0.2">
      <c r="A965" s="44"/>
      <c r="B965" s="45" t="s">
        <v>118</v>
      </c>
      <c r="C965" s="46">
        <v>1.6883796296296298</v>
      </c>
      <c r="D965" s="47">
        <v>45.62</v>
      </c>
      <c r="E965" s="48">
        <v>89</v>
      </c>
      <c r="F965" s="48" t="s">
        <v>15</v>
      </c>
    </row>
    <row r="966" spans="1:6" s="53" customFormat="1" ht="12.75" customHeight="1" x14ac:dyDescent="0.2">
      <c r="A966" s="44"/>
      <c r="B966" s="45" t="s">
        <v>118</v>
      </c>
      <c r="C966" s="46">
        <v>1.6883796296296298</v>
      </c>
      <c r="D966" s="47">
        <v>45.62</v>
      </c>
      <c r="E966" s="48">
        <v>68</v>
      </c>
      <c r="F966" s="48" t="s">
        <v>15</v>
      </c>
    </row>
    <row r="967" spans="1:6" s="53" customFormat="1" ht="12.75" customHeight="1" x14ac:dyDescent="0.2">
      <c r="A967" s="44"/>
      <c r="B967" s="45" t="s">
        <v>118</v>
      </c>
      <c r="C967" s="46">
        <v>1.6885648148148149</v>
      </c>
      <c r="D967" s="47">
        <v>45.6</v>
      </c>
      <c r="E967" s="48">
        <v>52</v>
      </c>
      <c r="F967" s="48" t="s">
        <v>15</v>
      </c>
    </row>
    <row r="968" spans="1:6" s="53" customFormat="1" ht="12.75" customHeight="1" x14ac:dyDescent="0.2">
      <c r="A968" s="44"/>
      <c r="B968" s="45" t="s">
        <v>118</v>
      </c>
      <c r="C968" s="46">
        <v>1.6885648148148149</v>
      </c>
      <c r="D968" s="47">
        <v>45.6</v>
      </c>
      <c r="E968" s="48">
        <v>27</v>
      </c>
      <c r="F968" s="48" t="s">
        <v>15</v>
      </c>
    </row>
    <row r="969" spans="1:6" s="53" customFormat="1" ht="12.75" customHeight="1" x14ac:dyDescent="0.2">
      <c r="A969" s="44"/>
      <c r="B969" s="45" t="s">
        <v>118</v>
      </c>
      <c r="C969" s="46">
        <v>1.7017592592592592</v>
      </c>
      <c r="D969" s="47">
        <v>45.62</v>
      </c>
      <c r="E969" s="48">
        <v>31</v>
      </c>
      <c r="F969" s="48" t="s">
        <v>15</v>
      </c>
    </row>
    <row r="970" spans="1:6" s="53" customFormat="1" ht="12.75" customHeight="1" x14ac:dyDescent="0.2">
      <c r="A970" s="44"/>
      <c r="B970" s="45" t="s">
        <v>118</v>
      </c>
      <c r="C970" s="46">
        <v>1.7022569444444444</v>
      </c>
      <c r="D970" s="47">
        <v>45.62</v>
      </c>
      <c r="E970" s="48">
        <v>35</v>
      </c>
      <c r="F970" s="48" t="s">
        <v>15</v>
      </c>
    </row>
    <row r="971" spans="1:6" s="53" customFormat="1" ht="12.75" customHeight="1" x14ac:dyDescent="0.2">
      <c r="A971" s="44"/>
      <c r="B971" s="45" t="s">
        <v>118</v>
      </c>
      <c r="C971" s="46">
        <v>1.704988425925926</v>
      </c>
      <c r="D971" s="47">
        <v>45.64</v>
      </c>
      <c r="E971" s="48">
        <v>87</v>
      </c>
      <c r="F971" s="48" t="s">
        <v>15</v>
      </c>
    </row>
    <row r="972" spans="1:6" s="53" customFormat="1" ht="12.75" customHeight="1" x14ac:dyDescent="0.2">
      <c r="A972" s="44"/>
      <c r="B972" s="45" t="s">
        <v>118</v>
      </c>
      <c r="C972" s="46">
        <v>1.7076041666666668</v>
      </c>
      <c r="D972" s="47">
        <v>45.66</v>
      </c>
      <c r="E972" s="48">
        <v>14</v>
      </c>
      <c r="F972" s="48" t="s">
        <v>15</v>
      </c>
    </row>
    <row r="973" spans="1:6" s="53" customFormat="1" ht="12.75" customHeight="1" x14ac:dyDescent="0.2">
      <c r="A973" s="44"/>
      <c r="B973" s="45" t="s">
        <v>118</v>
      </c>
      <c r="C973" s="46">
        <v>1.7076041666666668</v>
      </c>
      <c r="D973" s="47">
        <v>45.66</v>
      </c>
      <c r="E973" s="48">
        <v>58</v>
      </c>
      <c r="F973" s="48" t="s">
        <v>15</v>
      </c>
    </row>
    <row r="974" spans="1:6" s="53" customFormat="1" ht="15" customHeight="1" x14ac:dyDescent="0.2">
      <c r="B974" s="45" t="s">
        <v>118</v>
      </c>
      <c r="C974" s="46">
        <v>1.7076388888888889</v>
      </c>
      <c r="D974" s="47">
        <v>45.66</v>
      </c>
      <c r="E974" s="48">
        <v>51</v>
      </c>
      <c r="F974" s="48" t="s">
        <v>15</v>
      </c>
    </row>
    <row r="975" spans="1:6" s="53" customFormat="1" ht="15" customHeight="1" x14ac:dyDescent="0.2">
      <c r="B975" s="45" t="s">
        <v>118</v>
      </c>
      <c r="C975" s="46">
        <v>1.7076388888888889</v>
      </c>
      <c r="D975" s="47">
        <v>45.66</v>
      </c>
      <c r="E975" s="48">
        <v>2</v>
      </c>
      <c r="F975" s="48" t="s">
        <v>15</v>
      </c>
    </row>
    <row r="976" spans="1:6" s="53" customFormat="1" ht="15" customHeight="1" x14ac:dyDescent="0.2">
      <c r="B976" s="45" t="s">
        <v>118</v>
      </c>
      <c r="C976" s="46">
        <v>1.7097222222222224</v>
      </c>
      <c r="D976" s="47">
        <v>45.66</v>
      </c>
      <c r="E976" s="48">
        <v>93</v>
      </c>
      <c r="F976" s="48" t="s">
        <v>15</v>
      </c>
    </row>
    <row r="977" spans="2:6" s="53" customFormat="1" ht="15" customHeight="1" x14ac:dyDescent="0.2">
      <c r="B977" s="45" t="s">
        <v>118</v>
      </c>
      <c r="C977" s="46">
        <v>1.711111111111111</v>
      </c>
      <c r="D977" s="47">
        <v>45.7</v>
      </c>
      <c r="E977" s="48">
        <v>68</v>
      </c>
      <c r="F977" s="48" t="s">
        <v>15</v>
      </c>
    </row>
    <row r="978" spans="2:6" s="53" customFormat="1" ht="15" customHeight="1" x14ac:dyDescent="0.2">
      <c r="B978" s="45" t="s">
        <v>118</v>
      </c>
      <c r="C978" s="46">
        <v>1.7125000000000001</v>
      </c>
      <c r="D978" s="47">
        <v>45.72</v>
      </c>
      <c r="E978" s="48">
        <v>57</v>
      </c>
      <c r="F978" s="48" t="s">
        <v>15</v>
      </c>
    </row>
    <row r="979" spans="2:6" s="53" customFormat="1" ht="15" customHeight="1" x14ac:dyDescent="0.2">
      <c r="B979" s="45" t="s">
        <v>118</v>
      </c>
      <c r="C979" s="46">
        <v>1.7125000000000001</v>
      </c>
      <c r="D979" s="47">
        <v>45.72</v>
      </c>
      <c r="E979" s="48">
        <v>20</v>
      </c>
      <c r="F979" s="48" t="s">
        <v>15</v>
      </c>
    </row>
    <row r="980" spans="2:6" s="53" customFormat="1" ht="15" customHeight="1" x14ac:dyDescent="0.2">
      <c r="B980" s="45" t="s">
        <v>118</v>
      </c>
      <c r="C980" s="46">
        <v>1.714386574074074</v>
      </c>
      <c r="D980" s="47">
        <v>45.68</v>
      </c>
      <c r="E980" s="48">
        <v>94</v>
      </c>
      <c r="F980" s="48" t="s">
        <v>15</v>
      </c>
    </row>
    <row r="981" spans="2:6" s="53" customFormat="1" ht="15" customHeight="1" x14ac:dyDescent="0.2">
      <c r="B981" s="45" t="s">
        <v>118</v>
      </c>
      <c r="C981" s="46">
        <v>1.7159722222222225</v>
      </c>
      <c r="D981" s="47">
        <v>45.7</v>
      </c>
      <c r="E981" s="48">
        <v>14</v>
      </c>
      <c r="F981" s="48" t="s">
        <v>15</v>
      </c>
    </row>
    <row r="982" spans="2:6" s="53" customFormat="1" ht="15" customHeight="1" x14ac:dyDescent="0.2">
      <c r="B982" s="45" t="s">
        <v>118</v>
      </c>
      <c r="C982" s="46">
        <v>1.7159722222222225</v>
      </c>
      <c r="D982" s="47">
        <v>45.7</v>
      </c>
      <c r="E982" s="48">
        <v>56</v>
      </c>
      <c r="F982" s="48" t="s">
        <v>15</v>
      </c>
    </row>
    <row r="983" spans="2:6" s="53" customFormat="1" ht="15" customHeight="1" x14ac:dyDescent="0.2">
      <c r="B983" s="45" t="s">
        <v>118</v>
      </c>
      <c r="C983" s="46">
        <v>1.7180555555555557</v>
      </c>
      <c r="D983" s="47">
        <v>45.72</v>
      </c>
      <c r="E983" s="48">
        <v>64</v>
      </c>
      <c r="F983" s="48" t="s">
        <v>15</v>
      </c>
    </row>
    <row r="984" spans="2:6" s="53" customFormat="1" ht="15" customHeight="1" x14ac:dyDescent="0.2">
      <c r="B984" s="45" t="s">
        <v>118</v>
      </c>
      <c r="C984" s="46">
        <v>1.7180555555555557</v>
      </c>
      <c r="D984" s="47">
        <v>45.72</v>
      </c>
      <c r="E984" s="48">
        <v>33</v>
      </c>
      <c r="F984" s="48" t="s">
        <v>15</v>
      </c>
    </row>
    <row r="985" spans="2:6" s="53" customFormat="1" ht="15" customHeight="1" x14ac:dyDescent="0.2">
      <c r="B985" s="45" t="s">
        <v>118</v>
      </c>
      <c r="C985" s="46">
        <v>1.7188773148148149</v>
      </c>
      <c r="D985" s="47">
        <v>45.72</v>
      </c>
      <c r="E985" s="48">
        <v>8</v>
      </c>
      <c r="F985" s="48" t="s">
        <v>15</v>
      </c>
    </row>
    <row r="986" spans="2:6" s="53" customFormat="1" ht="15" customHeight="1" x14ac:dyDescent="0.2">
      <c r="B986" s="45" t="s">
        <v>118</v>
      </c>
      <c r="C986" s="46">
        <v>1.7199305555555557</v>
      </c>
      <c r="D986" s="47">
        <v>45.74</v>
      </c>
      <c r="E986" s="48">
        <v>31</v>
      </c>
      <c r="F986" s="48" t="s">
        <v>15</v>
      </c>
    </row>
    <row r="987" spans="2:6" s="53" customFormat="1" ht="15" customHeight="1" x14ac:dyDescent="0.2">
      <c r="B987" s="45" t="s">
        <v>118</v>
      </c>
      <c r="C987" s="46">
        <v>1.7199305555555557</v>
      </c>
      <c r="D987" s="47">
        <v>45.74</v>
      </c>
      <c r="E987" s="48">
        <v>57</v>
      </c>
      <c r="F987" s="48" t="s">
        <v>15</v>
      </c>
    </row>
    <row r="988" spans="2:6" s="53" customFormat="1" ht="15" customHeight="1" x14ac:dyDescent="0.2">
      <c r="B988" s="45" t="s">
        <v>118</v>
      </c>
      <c r="C988" s="46">
        <v>1.7199305555555557</v>
      </c>
      <c r="D988" s="47">
        <v>45.74</v>
      </c>
      <c r="E988" s="48">
        <v>9</v>
      </c>
      <c r="F988" s="48" t="s">
        <v>15</v>
      </c>
    </row>
    <row r="989" spans="2:6" s="53" customFormat="1" ht="15" customHeight="1" x14ac:dyDescent="0.2">
      <c r="B989" s="49" t="s">
        <v>118</v>
      </c>
      <c r="C989" s="50">
        <v>1.7205671296296297</v>
      </c>
      <c r="D989" s="51">
        <v>45.72</v>
      </c>
      <c r="E989" s="52">
        <v>92</v>
      </c>
      <c r="F989" s="52" t="s">
        <v>15</v>
      </c>
    </row>
    <row r="990" spans="2:6" s="53" customFormat="1" ht="15" customHeight="1" x14ac:dyDescent="0.25">
      <c r="B990"/>
      <c r="C990"/>
      <c r="D990"/>
      <c r="E990"/>
      <c r="F990"/>
    </row>
    <row r="991" spans="2:6" s="53" customFormat="1" ht="15" customHeight="1" x14ac:dyDescent="0.25">
      <c r="B991"/>
      <c r="C991"/>
      <c r="D991"/>
      <c r="E991"/>
      <c r="F991"/>
    </row>
    <row r="992" spans="2:6" s="53" customFormat="1" ht="15" customHeight="1" x14ac:dyDescent="0.25">
      <c r="B992"/>
      <c r="C992"/>
      <c r="D992"/>
      <c r="E992"/>
      <c r="F992"/>
    </row>
    <row r="993" spans="2:6" s="53" customFormat="1" ht="15" customHeight="1" x14ac:dyDescent="0.25">
      <c r="B993"/>
      <c r="C993"/>
      <c r="D993"/>
      <c r="E993"/>
      <c r="F993"/>
    </row>
    <row r="994" spans="2:6" s="53" customFormat="1" ht="15" customHeight="1" x14ac:dyDescent="0.25">
      <c r="B994"/>
      <c r="C994"/>
      <c r="D994"/>
      <c r="E994"/>
      <c r="F994"/>
    </row>
    <row r="995" spans="2:6" s="53" customFormat="1" ht="15" customHeight="1" x14ac:dyDescent="0.25">
      <c r="B995"/>
      <c r="C995"/>
      <c r="D995"/>
      <c r="E995"/>
      <c r="F995"/>
    </row>
    <row r="996" spans="2:6" s="53" customFormat="1" ht="15" customHeight="1" x14ac:dyDescent="0.25">
      <c r="B996"/>
      <c r="C996"/>
      <c r="D996"/>
      <c r="E996"/>
      <c r="F996"/>
    </row>
    <row r="997" spans="2:6" s="53" customFormat="1" ht="15" customHeight="1" x14ac:dyDescent="0.25">
      <c r="B997"/>
      <c r="C997"/>
      <c r="D997"/>
      <c r="E997"/>
      <c r="F997"/>
    </row>
    <row r="998" spans="2:6" s="53" customFormat="1" ht="15" customHeight="1" x14ac:dyDescent="0.25">
      <c r="B998"/>
      <c r="C998"/>
      <c r="D998"/>
      <c r="E998"/>
      <c r="F998"/>
    </row>
    <row r="999" spans="2:6" s="53" customFormat="1" ht="15" customHeight="1" x14ac:dyDescent="0.25">
      <c r="B999"/>
      <c r="C999"/>
      <c r="D999"/>
      <c r="E999"/>
      <c r="F999"/>
    </row>
    <row r="1000" spans="2:6" s="53" customFormat="1" ht="15" customHeight="1" x14ac:dyDescent="0.25">
      <c r="B1000"/>
      <c r="C1000"/>
      <c r="D1000"/>
      <c r="E1000"/>
      <c r="F1000"/>
    </row>
    <row r="1001" spans="2:6" s="53" customFormat="1" ht="15" customHeight="1" x14ac:dyDescent="0.25">
      <c r="B1001"/>
      <c r="C1001"/>
      <c r="D1001"/>
      <c r="E1001"/>
      <c r="F1001"/>
    </row>
    <row r="1002" spans="2:6" s="53" customFormat="1" ht="15" customHeight="1" x14ac:dyDescent="0.25">
      <c r="B1002"/>
      <c r="C1002"/>
      <c r="D1002"/>
      <c r="E1002"/>
      <c r="F1002"/>
    </row>
    <row r="1003" spans="2:6" s="53" customFormat="1" ht="15" customHeight="1" x14ac:dyDescent="0.25">
      <c r="B1003"/>
      <c r="C1003"/>
      <c r="D1003"/>
      <c r="E1003"/>
      <c r="F1003"/>
    </row>
    <row r="1004" spans="2:6" s="53" customFormat="1" ht="15" customHeight="1" x14ac:dyDescent="0.25">
      <c r="B1004"/>
      <c r="C1004"/>
      <c r="D1004"/>
      <c r="E1004"/>
      <c r="F1004"/>
    </row>
    <row r="1005" spans="2:6" s="53" customFormat="1" ht="15" customHeight="1" x14ac:dyDescent="0.25">
      <c r="B1005"/>
      <c r="C1005"/>
      <c r="D1005"/>
      <c r="E1005"/>
      <c r="F1005"/>
    </row>
    <row r="1006" spans="2:6" s="53" customFormat="1" ht="15" customHeight="1" x14ac:dyDescent="0.25">
      <c r="B1006"/>
      <c r="C1006"/>
      <c r="D1006"/>
      <c r="E1006"/>
      <c r="F1006"/>
    </row>
    <row r="1007" spans="2:6" s="53" customFormat="1" ht="15" customHeight="1" x14ac:dyDescent="0.25">
      <c r="B1007"/>
      <c r="C1007"/>
      <c r="D1007"/>
      <c r="E1007"/>
      <c r="F1007"/>
    </row>
    <row r="1008" spans="2:6" s="53" customFormat="1" ht="15" customHeight="1" x14ac:dyDescent="0.25">
      <c r="B1008"/>
      <c r="C1008"/>
      <c r="D1008"/>
      <c r="E1008"/>
      <c r="F1008"/>
    </row>
    <row r="1009" spans="2:6" s="53" customFormat="1" ht="15" customHeight="1" x14ac:dyDescent="0.25">
      <c r="B1009"/>
      <c r="C1009"/>
      <c r="D1009"/>
      <c r="E1009"/>
      <c r="F1009"/>
    </row>
    <row r="1010" spans="2:6" s="53" customFormat="1" ht="15" customHeight="1" x14ac:dyDescent="0.25">
      <c r="B1010"/>
      <c r="C1010"/>
      <c r="D1010"/>
      <c r="E1010"/>
      <c r="F1010"/>
    </row>
    <row r="1011" spans="2:6" s="53" customFormat="1" ht="15" customHeight="1" x14ac:dyDescent="0.25">
      <c r="B1011"/>
      <c r="C1011"/>
      <c r="D1011"/>
      <c r="E1011"/>
      <c r="F1011"/>
    </row>
    <row r="1012" spans="2:6" s="53" customFormat="1" ht="15" customHeight="1" x14ac:dyDescent="0.25">
      <c r="B1012"/>
      <c r="C1012"/>
      <c r="D1012"/>
      <c r="E1012"/>
      <c r="F1012"/>
    </row>
    <row r="1013" spans="2:6" s="53" customFormat="1" ht="15" customHeight="1" x14ac:dyDescent="0.25">
      <c r="B1013"/>
      <c r="C1013"/>
      <c r="D1013"/>
      <c r="E1013"/>
      <c r="F1013"/>
    </row>
    <row r="1014" spans="2:6" s="53" customFormat="1" ht="15" customHeight="1" x14ac:dyDescent="0.25">
      <c r="B1014"/>
      <c r="C1014"/>
      <c r="D1014"/>
      <c r="E1014"/>
      <c r="F1014"/>
    </row>
    <row r="1015" spans="2:6" s="53" customFormat="1" ht="15" customHeight="1" x14ac:dyDescent="0.25">
      <c r="B1015"/>
      <c r="C1015"/>
      <c r="D1015"/>
      <c r="E1015"/>
      <c r="F1015"/>
    </row>
    <row r="1016" spans="2:6" s="53" customFormat="1" ht="15" customHeight="1" x14ac:dyDescent="0.25">
      <c r="B1016"/>
      <c r="C1016"/>
      <c r="D1016"/>
      <c r="E1016"/>
      <c r="F1016"/>
    </row>
    <row r="1017" spans="2:6" s="53" customFormat="1" ht="15" customHeight="1" x14ac:dyDescent="0.25">
      <c r="B1017"/>
      <c r="C1017"/>
      <c r="D1017"/>
      <c r="E1017"/>
      <c r="F1017"/>
    </row>
    <row r="1018" spans="2:6" s="53" customFormat="1" ht="15" customHeight="1" x14ac:dyDescent="0.25">
      <c r="B1018"/>
      <c r="C1018"/>
      <c r="D1018"/>
      <c r="E1018"/>
      <c r="F1018"/>
    </row>
    <row r="1019" spans="2:6" s="53" customFormat="1" ht="15" customHeight="1" x14ac:dyDescent="0.25">
      <c r="B1019"/>
      <c r="C1019"/>
      <c r="D1019"/>
      <c r="E1019"/>
      <c r="F1019"/>
    </row>
    <row r="1020" spans="2:6" s="53" customFormat="1" ht="15" customHeight="1" x14ac:dyDescent="0.25">
      <c r="B1020"/>
      <c r="C1020"/>
      <c r="D1020"/>
      <c r="E1020"/>
      <c r="F1020"/>
    </row>
    <row r="1021" spans="2:6" s="53" customFormat="1" ht="15" customHeight="1" x14ac:dyDescent="0.25">
      <c r="B1021"/>
      <c r="C1021"/>
      <c r="D1021"/>
      <c r="E1021"/>
      <c r="F1021"/>
    </row>
    <row r="1022" spans="2:6" s="53" customFormat="1" ht="15" customHeight="1" x14ac:dyDescent="0.25">
      <c r="B1022"/>
      <c r="C1022"/>
      <c r="D1022"/>
      <c r="E1022"/>
      <c r="F1022"/>
    </row>
    <row r="1023" spans="2:6" s="53" customFormat="1" ht="15" customHeight="1" x14ac:dyDescent="0.25">
      <c r="B1023"/>
      <c r="C1023"/>
      <c r="D1023"/>
      <c r="E1023"/>
      <c r="F1023"/>
    </row>
    <row r="1024" spans="2:6" s="53" customFormat="1" ht="15" customHeight="1" x14ac:dyDescent="0.25">
      <c r="B1024"/>
      <c r="C1024"/>
      <c r="D1024"/>
      <c r="E1024"/>
      <c r="F1024"/>
    </row>
    <row r="1025" spans="2:6" s="53" customFormat="1" ht="15" customHeight="1" x14ac:dyDescent="0.25">
      <c r="B1025"/>
      <c r="C1025"/>
      <c r="D1025"/>
      <c r="E1025"/>
      <c r="F1025"/>
    </row>
    <row r="1026" spans="2:6" s="53" customFormat="1" ht="15" customHeight="1" x14ac:dyDescent="0.25">
      <c r="B1026"/>
      <c r="C1026"/>
      <c r="D1026"/>
      <c r="E1026"/>
      <c r="F1026"/>
    </row>
    <row r="1027" spans="2:6" s="53" customFormat="1" ht="15" customHeight="1" x14ac:dyDescent="0.25">
      <c r="B1027"/>
      <c r="C1027"/>
      <c r="D1027"/>
      <c r="E1027"/>
      <c r="F1027"/>
    </row>
    <row r="1028" spans="2:6" s="53" customFormat="1" ht="15" customHeight="1" x14ac:dyDescent="0.25">
      <c r="B1028"/>
      <c r="C1028"/>
      <c r="D1028"/>
      <c r="E1028"/>
      <c r="F1028"/>
    </row>
    <row r="1029" spans="2:6" s="53" customFormat="1" ht="15" customHeight="1" x14ac:dyDescent="0.25">
      <c r="B1029"/>
      <c r="C1029"/>
      <c r="D1029"/>
      <c r="E1029"/>
      <c r="F1029"/>
    </row>
    <row r="1030" spans="2:6" s="53" customFormat="1" ht="15" customHeight="1" x14ac:dyDescent="0.25">
      <c r="B1030"/>
      <c r="C1030"/>
      <c r="D1030"/>
      <c r="E1030"/>
      <c r="F1030"/>
    </row>
    <row r="1031" spans="2:6" s="53" customFormat="1" ht="15" customHeight="1" x14ac:dyDescent="0.25">
      <c r="B1031"/>
      <c r="C1031"/>
      <c r="D1031"/>
      <c r="E1031"/>
      <c r="F1031"/>
    </row>
    <row r="1032" spans="2:6" s="53" customFormat="1" ht="15" customHeight="1" x14ac:dyDescent="0.25">
      <c r="B1032"/>
      <c r="C1032"/>
      <c r="D1032"/>
      <c r="E1032"/>
      <c r="F1032"/>
    </row>
    <row r="1033" spans="2:6" s="53" customFormat="1" ht="15" customHeight="1" x14ac:dyDescent="0.25">
      <c r="B1033"/>
      <c r="C1033"/>
      <c r="D1033"/>
      <c r="E1033"/>
      <c r="F1033"/>
    </row>
    <row r="1034" spans="2:6" s="53" customFormat="1" ht="15" customHeight="1" x14ac:dyDescent="0.25">
      <c r="B1034"/>
      <c r="C1034"/>
      <c r="D1034"/>
      <c r="E1034"/>
      <c r="F1034"/>
    </row>
    <row r="1035" spans="2:6" s="53" customFormat="1" ht="15" customHeight="1" x14ac:dyDescent="0.25">
      <c r="B1035"/>
      <c r="C1035"/>
      <c r="D1035"/>
      <c r="E1035"/>
      <c r="F1035"/>
    </row>
    <row r="1036" spans="2:6" s="53" customFormat="1" ht="15" customHeight="1" x14ac:dyDescent="0.25">
      <c r="B1036"/>
      <c r="C1036"/>
      <c r="D1036"/>
      <c r="E1036"/>
      <c r="F1036"/>
    </row>
    <row r="1037" spans="2:6" s="53" customFormat="1" ht="15" customHeight="1" x14ac:dyDescent="0.25">
      <c r="B1037"/>
      <c r="C1037"/>
      <c r="D1037"/>
      <c r="E1037"/>
      <c r="F1037"/>
    </row>
    <row r="1038" spans="2:6" s="53" customFormat="1" ht="15" customHeight="1" x14ac:dyDescent="0.25">
      <c r="B1038"/>
      <c r="C1038"/>
      <c r="D1038"/>
      <c r="E1038"/>
      <c r="F1038"/>
    </row>
    <row r="1039" spans="2:6" s="53" customFormat="1" ht="15" customHeight="1" x14ac:dyDescent="0.25">
      <c r="B1039"/>
      <c r="C1039"/>
      <c r="D1039"/>
      <c r="E1039"/>
      <c r="F1039"/>
    </row>
    <row r="1040" spans="2:6" s="53" customFormat="1" ht="15" customHeight="1" x14ac:dyDescent="0.25">
      <c r="B1040"/>
      <c r="C1040"/>
      <c r="D1040"/>
      <c r="E1040"/>
      <c r="F1040"/>
    </row>
    <row r="1041" spans="2:6" s="53" customFormat="1" ht="15" customHeight="1" x14ac:dyDescent="0.25">
      <c r="B1041"/>
      <c r="C1041"/>
      <c r="D1041"/>
      <c r="E1041"/>
      <c r="F1041"/>
    </row>
    <row r="1042" spans="2:6" s="53" customFormat="1" ht="15" customHeight="1" x14ac:dyDescent="0.25">
      <c r="B1042"/>
      <c r="C1042"/>
      <c r="D1042"/>
      <c r="E1042"/>
      <c r="F1042"/>
    </row>
    <row r="1043" spans="2:6" s="53" customFormat="1" ht="15" customHeight="1" x14ac:dyDescent="0.25">
      <c r="B1043"/>
      <c r="C1043"/>
      <c r="D1043"/>
      <c r="E1043"/>
      <c r="F1043"/>
    </row>
    <row r="1044" spans="2:6" s="53" customFormat="1" ht="15" customHeight="1" x14ac:dyDescent="0.25">
      <c r="B1044"/>
      <c r="C1044"/>
      <c r="D1044"/>
      <c r="E1044"/>
      <c r="F1044"/>
    </row>
    <row r="1045" spans="2:6" s="53" customFormat="1" ht="15" customHeight="1" x14ac:dyDescent="0.25">
      <c r="B1045"/>
      <c r="C1045"/>
      <c r="D1045"/>
      <c r="E1045"/>
      <c r="F1045"/>
    </row>
    <row r="1046" spans="2:6" s="53" customFormat="1" ht="15" customHeight="1" x14ac:dyDescent="0.25">
      <c r="B1046"/>
      <c r="C1046"/>
      <c r="D1046"/>
      <c r="E1046"/>
      <c r="F1046"/>
    </row>
    <row r="1047" spans="2:6" s="53" customFormat="1" ht="15" customHeight="1" x14ac:dyDescent="0.25">
      <c r="B1047"/>
      <c r="C1047"/>
      <c r="D1047"/>
      <c r="E1047"/>
      <c r="F1047"/>
    </row>
    <row r="1048" spans="2:6" s="53" customFormat="1" ht="15" customHeight="1" x14ac:dyDescent="0.25">
      <c r="B1048"/>
      <c r="C1048"/>
      <c r="D1048"/>
      <c r="E1048"/>
      <c r="F1048"/>
    </row>
    <row r="1049" spans="2:6" s="53" customFormat="1" ht="15" customHeight="1" x14ac:dyDescent="0.25">
      <c r="B1049"/>
      <c r="C1049"/>
      <c r="D1049"/>
      <c r="E1049"/>
      <c r="F1049"/>
    </row>
    <row r="1050" spans="2:6" s="53" customFormat="1" ht="15" customHeight="1" x14ac:dyDescent="0.25">
      <c r="B1050"/>
      <c r="C1050"/>
      <c r="D1050"/>
      <c r="E1050"/>
      <c r="F1050"/>
    </row>
    <row r="1051" spans="2:6" s="53" customFormat="1" ht="15" customHeight="1" x14ac:dyDescent="0.25">
      <c r="B1051"/>
      <c r="C1051"/>
      <c r="D1051"/>
      <c r="E1051"/>
      <c r="F1051"/>
    </row>
    <row r="1052" spans="2:6" s="53" customFormat="1" ht="15" customHeight="1" x14ac:dyDescent="0.25">
      <c r="B1052"/>
      <c r="C1052"/>
      <c r="D1052"/>
      <c r="E1052"/>
      <c r="F1052"/>
    </row>
    <row r="1053" spans="2:6" s="53" customFormat="1" ht="15" customHeight="1" x14ac:dyDescent="0.25">
      <c r="B1053"/>
      <c r="C1053"/>
      <c r="D1053"/>
      <c r="E1053"/>
      <c r="F1053"/>
    </row>
    <row r="1054" spans="2:6" s="53" customFormat="1" ht="15" customHeight="1" x14ac:dyDescent="0.25">
      <c r="B1054"/>
      <c r="C1054"/>
      <c r="D1054"/>
      <c r="E1054"/>
      <c r="F1054"/>
    </row>
    <row r="1055" spans="2:6" s="53" customFormat="1" ht="15" customHeight="1" x14ac:dyDescent="0.25">
      <c r="B1055"/>
      <c r="C1055"/>
      <c r="D1055"/>
      <c r="E1055"/>
      <c r="F1055"/>
    </row>
    <row r="1056" spans="2:6" s="53" customFormat="1" ht="15" customHeight="1" x14ac:dyDescent="0.25">
      <c r="B1056"/>
      <c r="C1056"/>
      <c r="D1056"/>
      <c r="E1056"/>
      <c r="F1056"/>
    </row>
    <row r="1057" spans="2:6" s="53" customFormat="1" ht="15" customHeight="1" x14ac:dyDescent="0.25">
      <c r="B1057"/>
      <c r="C1057"/>
      <c r="D1057"/>
      <c r="E1057"/>
      <c r="F1057"/>
    </row>
    <row r="1058" spans="2:6" s="53" customFormat="1" ht="15" customHeight="1" x14ac:dyDescent="0.25">
      <c r="B1058"/>
      <c r="C1058"/>
      <c r="D1058"/>
      <c r="E1058"/>
      <c r="F1058"/>
    </row>
    <row r="1059" spans="2:6" s="53" customFormat="1" ht="15" customHeight="1" x14ac:dyDescent="0.25">
      <c r="B1059"/>
      <c r="C1059"/>
      <c r="D1059"/>
      <c r="E1059"/>
      <c r="F1059"/>
    </row>
    <row r="1060" spans="2:6" s="53" customFormat="1" ht="15" customHeight="1" x14ac:dyDescent="0.25">
      <c r="B1060"/>
      <c r="C1060"/>
      <c r="D1060"/>
      <c r="E1060"/>
      <c r="F1060"/>
    </row>
    <row r="1061" spans="2:6" s="53" customFormat="1" ht="15" customHeight="1" x14ac:dyDescent="0.25">
      <c r="B1061"/>
      <c r="C1061"/>
      <c r="D1061"/>
      <c r="E1061"/>
      <c r="F1061"/>
    </row>
    <row r="1062" spans="2:6" s="53" customFormat="1" ht="15" customHeight="1" x14ac:dyDescent="0.25">
      <c r="B1062"/>
      <c r="C1062"/>
      <c r="D1062"/>
      <c r="E1062"/>
      <c r="F1062"/>
    </row>
    <row r="1063" spans="2:6" s="53" customFormat="1" ht="15" customHeight="1" x14ac:dyDescent="0.25">
      <c r="B1063"/>
      <c r="C1063"/>
      <c r="D1063"/>
      <c r="E1063"/>
      <c r="F1063"/>
    </row>
    <row r="1064" spans="2:6" s="53" customFormat="1" ht="15" customHeight="1" x14ac:dyDescent="0.25">
      <c r="B1064"/>
      <c r="C1064"/>
      <c r="D1064"/>
      <c r="E1064"/>
      <c r="F1064"/>
    </row>
    <row r="1065" spans="2:6" s="53" customFormat="1" ht="15" customHeight="1" x14ac:dyDescent="0.25">
      <c r="B1065"/>
      <c r="C1065"/>
      <c r="D1065"/>
      <c r="E1065"/>
      <c r="F1065"/>
    </row>
    <row r="1066" spans="2:6" s="53" customFormat="1" ht="15" customHeight="1" x14ac:dyDescent="0.25">
      <c r="B1066"/>
      <c r="C1066"/>
      <c r="D1066"/>
      <c r="E1066"/>
      <c r="F1066"/>
    </row>
    <row r="1067" spans="2:6" s="53" customFormat="1" ht="15" customHeight="1" x14ac:dyDescent="0.25">
      <c r="B1067"/>
      <c r="C1067"/>
      <c r="D1067"/>
      <c r="E1067"/>
      <c r="F1067"/>
    </row>
    <row r="1068" spans="2:6" s="53" customFormat="1" ht="15" customHeight="1" x14ac:dyDescent="0.25">
      <c r="B1068"/>
      <c r="C1068"/>
      <c r="D1068"/>
      <c r="E1068"/>
      <c r="F1068"/>
    </row>
    <row r="1069" spans="2:6" s="53" customFormat="1" ht="15" customHeight="1" x14ac:dyDescent="0.25">
      <c r="B1069"/>
      <c r="C1069"/>
      <c r="D1069"/>
      <c r="E1069"/>
      <c r="F1069"/>
    </row>
    <row r="1070" spans="2:6" s="53" customFormat="1" ht="15" customHeight="1" x14ac:dyDescent="0.25">
      <c r="B1070"/>
      <c r="C1070"/>
      <c r="D1070"/>
      <c r="E1070"/>
      <c r="F1070"/>
    </row>
    <row r="1071" spans="2:6" s="53" customFormat="1" ht="15" customHeight="1" x14ac:dyDescent="0.25">
      <c r="B1071"/>
      <c r="C1071"/>
      <c r="D1071"/>
      <c r="E1071"/>
      <c r="F1071"/>
    </row>
    <row r="1072" spans="2:6" s="53" customFormat="1" ht="15" customHeight="1" x14ac:dyDescent="0.25">
      <c r="B1072"/>
      <c r="C1072"/>
      <c r="D1072"/>
      <c r="E1072"/>
      <c r="F1072"/>
    </row>
    <row r="1073" spans="2:6" s="53" customFormat="1" ht="15" customHeight="1" x14ac:dyDescent="0.25">
      <c r="B1073"/>
      <c r="C1073"/>
      <c r="D1073"/>
      <c r="E1073"/>
      <c r="F1073"/>
    </row>
    <row r="1074" spans="2:6" s="53" customFormat="1" ht="15" customHeight="1" x14ac:dyDescent="0.25">
      <c r="B1074"/>
      <c r="C1074"/>
      <c r="D1074"/>
      <c r="E1074"/>
      <c r="F1074"/>
    </row>
    <row r="1075" spans="2:6" s="53" customFormat="1" ht="15" customHeight="1" x14ac:dyDescent="0.25">
      <c r="B1075"/>
      <c r="C1075"/>
      <c r="D1075"/>
      <c r="E1075"/>
      <c r="F1075"/>
    </row>
    <row r="1076" spans="2:6" s="53" customFormat="1" ht="15" customHeight="1" x14ac:dyDescent="0.25">
      <c r="B1076"/>
      <c r="C1076"/>
      <c r="D1076"/>
      <c r="E1076"/>
      <c r="F1076"/>
    </row>
    <row r="1077" spans="2:6" s="53" customFormat="1" ht="15" customHeight="1" x14ac:dyDescent="0.25">
      <c r="B1077"/>
      <c r="C1077"/>
      <c r="D1077"/>
      <c r="E1077"/>
      <c r="F1077"/>
    </row>
    <row r="1078" spans="2:6" s="53" customFormat="1" ht="15" customHeight="1" x14ac:dyDescent="0.25">
      <c r="B1078"/>
      <c r="C1078"/>
      <c r="D1078"/>
      <c r="E1078"/>
      <c r="F1078"/>
    </row>
  </sheetData>
  <pageMargins left="0.7" right="0.7" top="0.75" bottom="0.75" header="0" footer="0"/>
  <pageSetup paperSize="9"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E86249-B1D5-4A30-A9DF-77B4BE916074}">
  <dimension ref="A1:Z1078"/>
  <sheetViews>
    <sheetView showGridLines="0" workbookViewId="0"/>
  </sheetViews>
  <sheetFormatPr defaultColWidth="14.42578125" defaultRowHeight="15" customHeight="1" x14ac:dyDescent="0.25"/>
  <cols>
    <col min="1" max="1" width="2.7109375" style="53" customWidth="1"/>
    <col min="2" max="6" width="20.7109375" customWidth="1"/>
    <col min="7" max="7" width="9.140625" customWidth="1"/>
    <col min="8" max="26" width="8.7109375" customWidth="1"/>
  </cols>
  <sheetData>
    <row r="1" spans="1:26" s="53" customFormat="1" ht="12.75" customHeight="1" x14ac:dyDescent="0.2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2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">
      <c r="A3" s="44"/>
      <c r="B3" s="45" t="s">
        <v>109</v>
      </c>
      <c r="C3" s="46">
        <v>1.3814236111111111</v>
      </c>
      <c r="D3" s="47">
        <v>46.76</v>
      </c>
      <c r="E3" s="48">
        <v>61</v>
      </c>
      <c r="F3" s="48" t="s">
        <v>15</v>
      </c>
    </row>
    <row r="4" spans="1:26" s="53" customFormat="1" ht="12.75" customHeight="1" x14ac:dyDescent="0.2">
      <c r="A4" s="44"/>
      <c r="B4" s="45" t="s">
        <v>109</v>
      </c>
      <c r="C4" s="46">
        <v>1.3818750000000002</v>
      </c>
      <c r="D4" s="47">
        <v>46.74</v>
      </c>
      <c r="E4" s="48">
        <v>32</v>
      </c>
      <c r="F4" s="48" t="s">
        <v>15</v>
      </c>
    </row>
    <row r="5" spans="1:26" s="53" customFormat="1" ht="12.75" customHeight="1" x14ac:dyDescent="0.2">
      <c r="A5" s="44"/>
      <c r="B5" s="45" t="s">
        <v>109</v>
      </c>
      <c r="C5" s="46">
        <v>1.3819444444444444</v>
      </c>
      <c r="D5" s="47">
        <v>46.66</v>
      </c>
      <c r="E5" s="48">
        <v>62</v>
      </c>
      <c r="F5" s="48" t="s">
        <v>15</v>
      </c>
    </row>
    <row r="6" spans="1:26" s="53" customFormat="1" ht="12.75" customHeight="1" x14ac:dyDescent="0.2">
      <c r="A6" s="44"/>
      <c r="B6" s="45" t="s">
        <v>109</v>
      </c>
      <c r="C6" s="46">
        <v>1.3819444444444444</v>
      </c>
      <c r="D6" s="47">
        <v>46.7</v>
      </c>
      <c r="E6" s="48">
        <v>3</v>
      </c>
      <c r="F6" s="48" t="s">
        <v>15</v>
      </c>
    </row>
    <row r="7" spans="1:26" s="53" customFormat="1" ht="12.75" customHeight="1" x14ac:dyDescent="0.2">
      <c r="A7" s="44"/>
      <c r="B7" s="45" t="s">
        <v>109</v>
      </c>
      <c r="C7" s="46">
        <v>1.3819444444444444</v>
      </c>
      <c r="D7" s="47">
        <v>46.74</v>
      </c>
      <c r="E7" s="48">
        <v>48</v>
      </c>
      <c r="F7" s="48" t="s">
        <v>15</v>
      </c>
    </row>
    <row r="8" spans="1:26" s="53" customFormat="1" ht="12.75" customHeight="1" x14ac:dyDescent="0.2">
      <c r="A8" s="44"/>
      <c r="B8" s="45" t="s">
        <v>109</v>
      </c>
      <c r="C8" s="46">
        <v>1.3819444444444444</v>
      </c>
      <c r="D8" s="47">
        <v>46.74</v>
      </c>
      <c r="E8" s="48">
        <v>3</v>
      </c>
      <c r="F8" s="48" t="s">
        <v>15</v>
      </c>
    </row>
    <row r="9" spans="1:26" s="53" customFormat="1" ht="12.75" customHeight="1" x14ac:dyDescent="0.2">
      <c r="A9" s="44"/>
      <c r="B9" s="45" t="s">
        <v>109</v>
      </c>
      <c r="C9" s="46">
        <v>1.3819444444444444</v>
      </c>
      <c r="D9" s="47">
        <v>46.74</v>
      </c>
      <c r="E9" s="48">
        <v>8</v>
      </c>
      <c r="F9" s="48" t="s">
        <v>15</v>
      </c>
    </row>
    <row r="10" spans="1:26" s="53" customFormat="1" ht="12.75" customHeight="1" x14ac:dyDescent="0.2">
      <c r="A10" s="44"/>
      <c r="B10" s="45" t="s">
        <v>109</v>
      </c>
      <c r="C10" s="46">
        <v>1.3819444444444444</v>
      </c>
      <c r="D10" s="47">
        <v>46.74</v>
      </c>
      <c r="E10" s="48">
        <v>11</v>
      </c>
      <c r="F10" s="48" t="s">
        <v>15</v>
      </c>
    </row>
    <row r="11" spans="1:26" s="53" customFormat="1" ht="12.75" customHeight="1" x14ac:dyDescent="0.2">
      <c r="A11" s="44"/>
      <c r="B11" s="45" t="s">
        <v>109</v>
      </c>
      <c r="C11" s="46">
        <v>1.3819444444444444</v>
      </c>
      <c r="D11" s="47">
        <v>46.74</v>
      </c>
      <c r="E11" s="48">
        <v>8</v>
      </c>
      <c r="F11" s="48" t="s">
        <v>15</v>
      </c>
    </row>
    <row r="12" spans="1:26" s="53" customFormat="1" ht="12.75" customHeight="1" x14ac:dyDescent="0.2">
      <c r="A12" s="44"/>
      <c r="B12" s="45" t="s">
        <v>109</v>
      </c>
      <c r="C12" s="46">
        <v>1.3820138888888891</v>
      </c>
      <c r="D12" s="47">
        <v>46.72</v>
      </c>
      <c r="E12" s="48">
        <v>53</v>
      </c>
      <c r="F12" s="48" t="s">
        <v>15</v>
      </c>
    </row>
    <row r="13" spans="1:26" s="53" customFormat="1" ht="12.75" customHeight="1" x14ac:dyDescent="0.2">
      <c r="A13" s="44"/>
      <c r="B13" s="45" t="s">
        <v>109</v>
      </c>
      <c r="C13" s="46">
        <v>1.3820138888888891</v>
      </c>
      <c r="D13" s="47">
        <v>46.74</v>
      </c>
      <c r="E13" s="48">
        <v>5</v>
      </c>
      <c r="F13" s="48" t="s">
        <v>15</v>
      </c>
    </row>
    <row r="14" spans="1:26" s="53" customFormat="1" ht="12.75" customHeight="1" x14ac:dyDescent="0.2">
      <c r="A14" s="44"/>
      <c r="B14" s="45" t="s">
        <v>109</v>
      </c>
      <c r="C14" s="46">
        <v>1.3820138888888891</v>
      </c>
      <c r="D14" s="47">
        <v>46.74</v>
      </c>
      <c r="E14" s="48">
        <v>53</v>
      </c>
      <c r="F14" s="48" t="s">
        <v>15</v>
      </c>
    </row>
    <row r="15" spans="1:26" s="53" customFormat="1" ht="12.75" customHeight="1" x14ac:dyDescent="0.2">
      <c r="A15" s="44"/>
      <c r="B15" s="45" t="s">
        <v>109</v>
      </c>
      <c r="C15" s="46">
        <v>1.3823032407407407</v>
      </c>
      <c r="D15" s="47">
        <v>46.74</v>
      </c>
      <c r="E15" s="48">
        <v>1</v>
      </c>
      <c r="F15" s="48" t="s">
        <v>15</v>
      </c>
    </row>
    <row r="16" spans="1:26" s="53" customFormat="1" ht="12.75" customHeight="1" x14ac:dyDescent="0.2">
      <c r="A16" s="44"/>
      <c r="B16" s="45" t="s">
        <v>109</v>
      </c>
      <c r="C16" s="46">
        <v>1.3823611111111112</v>
      </c>
      <c r="D16" s="47">
        <v>46.74</v>
      </c>
      <c r="E16" s="48">
        <v>11</v>
      </c>
      <c r="F16" s="48" t="s">
        <v>15</v>
      </c>
    </row>
    <row r="17" spans="1:6" s="53" customFormat="1" ht="12.75" customHeight="1" x14ac:dyDescent="0.2">
      <c r="A17" s="44"/>
      <c r="B17" s="45" t="s">
        <v>109</v>
      </c>
      <c r="C17" s="46">
        <v>1.3823611111111112</v>
      </c>
      <c r="D17" s="47">
        <v>46.74</v>
      </c>
      <c r="E17" s="48">
        <v>1</v>
      </c>
      <c r="F17" s="48" t="s">
        <v>15</v>
      </c>
    </row>
    <row r="18" spans="1:6" s="53" customFormat="1" ht="12.75" customHeight="1" x14ac:dyDescent="0.2">
      <c r="A18" s="44"/>
      <c r="B18" s="45" t="s">
        <v>109</v>
      </c>
      <c r="C18" s="46">
        <v>1.3859606481481481</v>
      </c>
      <c r="D18" s="47">
        <v>46.48</v>
      </c>
      <c r="E18" s="48">
        <v>103</v>
      </c>
      <c r="F18" s="48" t="s">
        <v>15</v>
      </c>
    </row>
    <row r="19" spans="1:6" s="53" customFormat="1" ht="12.75" customHeight="1" x14ac:dyDescent="0.2">
      <c r="A19" s="44"/>
      <c r="B19" s="45" t="s">
        <v>109</v>
      </c>
      <c r="C19" s="46">
        <v>1.3880208333333335</v>
      </c>
      <c r="D19" s="47">
        <v>46.48</v>
      </c>
      <c r="E19" s="48">
        <v>80</v>
      </c>
      <c r="F19" s="48" t="s">
        <v>15</v>
      </c>
    </row>
    <row r="20" spans="1:6" s="53" customFormat="1" ht="12.75" customHeight="1" x14ac:dyDescent="0.2">
      <c r="A20" s="44"/>
      <c r="B20" s="45" t="s">
        <v>109</v>
      </c>
      <c r="C20" s="46">
        <v>1.3981944444444445</v>
      </c>
      <c r="D20" s="47">
        <v>46.56</v>
      </c>
      <c r="E20" s="48">
        <v>90</v>
      </c>
      <c r="F20" s="48" t="s">
        <v>15</v>
      </c>
    </row>
    <row r="21" spans="1:6" s="53" customFormat="1" ht="12.75" customHeight="1" x14ac:dyDescent="0.2">
      <c r="A21" s="44"/>
      <c r="B21" s="45" t="s">
        <v>109</v>
      </c>
      <c r="C21" s="46">
        <v>1.4025462962962962</v>
      </c>
      <c r="D21" s="47">
        <v>46.52</v>
      </c>
      <c r="E21" s="48">
        <v>63</v>
      </c>
      <c r="F21" s="48" t="s">
        <v>15</v>
      </c>
    </row>
    <row r="22" spans="1:6" s="53" customFormat="1" ht="12.75" customHeight="1" x14ac:dyDescent="0.2">
      <c r="A22" s="44"/>
      <c r="B22" s="45" t="s">
        <v>109</v>
      </c>
      <c r="C22" s="46">
        <v>1.4025462962962962</v>
      </c>
      <c r="D22" s="47">
        <v>46.52</v>
      </c>
      <c r="E22" s="48">
        <v>5</v>
      </c>
      <c r="F22" s="48" t="s">
        <v>15</v>
      </c>
    </row>
    <row r="23" spans="1:6" s="53" customFormat="1" ht="12.75" customHeight="1" x14ac:dyDescent="0.2">
      <c r="A23" s="44"/>
      <c r="B23" s="45" t="s">
        <v>109</v>
      </c>
      <c r="C23" s="46">
        <v>1.4025462962962962</v>
      </c>
      <c r="D23" s="47">
        <v>46.52</v>
      </c>
      <c r="E23" s="48">
        <v>38</v>
      </c>
      <c r="F23" s="48" t="s">
        <v>15</v>
      </c>
    </row>
    <row r="24" spans="1:6" s="53" customFormat="1" ht="12.75" customHeight="1" x14ac:dyDescent="0.2">
      <c r="A24" s="44"/>
      <c r="B24" s="45" t="s">
        <v>109</v>
      </c>
      <c r="C24" s="46">
        <v>1.4025462962962962</v>
      </c>
      <c r="D24" s="47">
        <v>46.52</v>
      </c>
      <c r="E24" s="48">
        <v>38</v>
      </c>
      <c r="F24" s="48" t="s">
        <v>15</v>
      </c>
    </row>
    <row r="25" spans="1:6" s="53" customFormat="1" ht="12.75" customHeight="1" x14ac:dyDescent="0.2">
      <c r="A25" s="44"/>
      <c r="B25" s="45" t="s">
        <v>109</v>
      </c>
      <c r="C25" s="46">
        <v>1.4025462962962962</v>
      </c>
      <c r="D25" s="47">
        <v>46.52</v>
      </c>
      <c r="E25" s="48">
        <v>74</v>
      </c>
      <c r="F25" s="48" t="s">
        <v>15</v>
      </c>
    </row>
    <row r="26" spans="1:6" s="53" customFormat="1" ht="12.75" customHeight="1" x14ac:dyDescent="0.2">
      <c r="A26" s="44"/>
      <c r="B26" s="45" t="s">
        <v>109</v>
      </c>
      <c r="C26" s="46">
        <v>1.4025578703703705</v>
      </c>
      <c r="D26" s="47">
        <v>46.52</v>
      </c>
      <c r="E26" s="48">
        <v>1</v>
      </c>
      <c r="F26" s="48" t="s">
        <v>15</v>
      </c>
    </row>
    <row r="27" spans="1:6" s="53" customFormat="1" ht="12.75" customHeight="1" x14ac:dyDescent="0.2">
      <c r="A27" s="44"/>
      <c r="B27" s="45" t="s">
        <v>109</v>
      </c>
      <c r="C27" s="46">
        <v>1.4063194444444445</v>
      </c>
      <c r="D27" s="47">
        <v>46.48</v>
      </c>
      <c r="E27" s="48">
        <v>7</v>
      </c>
      <c r="F27" s="48" t="s">
        <v>15</v>
      </c>
    </row>
    <row r="28" spans="1:6" s="53" customFormat="1" ht="12.75" customHeight="1" x14ac:dyDescent="0.2">
      <c r="A28" s="44"/>
      <c r="B28" s="45" t="s">
        <v>109</v>
      </c>
      <c r="C28" s="46">
        <v>1.4064236111111112</v>
      </c>
      <c r="D28" s="47">
        <v>46.46</v>
      </c>
      <c r="E28" s="48">
        <v>49</v>
      </c>
      <c r="F28" s="48" t="s">
        <v>15</v>
      </c>
    </row>
    <row r="29" spans="1:6" s="53" customFormat="1" ht="12.75" customHeight="1" x14ac:dyDescent="0.2">
      <c r="A29" s="44"/>
      <c r="B29" s="45" t="s">
        <v>109</v>
      </c>
      <c r="C29" s="46">
        <v>1.4129166666666668</v>
      </c>
      <c r="D29" s="47">
        <v>46.52</v>
      </c>
      <c r="E29" s="48">
        <v>83</v>
      </c>
      <c r="F29" s="48" t="s">
        <v>15</v>
      </c>
    </row>
    <row r="30" spans="1:6" s="53" customFormat="1" ht="12.75" customHeight="1" x14ac:dyDescent="0.2">
      <c r="A30" s="44"/>
      <c r="B30" s="45" t="s">
        <v>109</v>
      </c>
      <c r="C30" s="46">
        <v>1.4154282407407408</v>
      </c>
      <c r="D30" s="47">
        <v>46.52</v>
      </c>
      <c r="E30" s="48">
        <v>17</v>
      </c>
      <c r="F30" s="48" t="s">
        <v>15</v>
      </c>
    </row>
    <row r="31" spans="1:6" s="53" customFormat="1" ht="12.75" customHeight="1" x14ac:dyDescent="0.2">
      <c r="A31" s="44"/>
      <c r="B31" s="45" t="s">
        <v>109</v>
      </c>
      <c r="C31" s="46">
        <v>1.4154398148148148</v>
      </c>
      <c r="D31" s="47">
        <v>46.52</v>
      </c>
      <c r="E31" s="48">
        <v>22</v>
      </c>
      <c r="F31" s="48" t="s">
        <v>15</v>
      </c>
    </row>
    <row r="32" spans="1:6" s="53" customFormat="1" ht="12.75" customHeight="1" x14ac:dyDescent="0.2">
      <c r="A32" s="44"/>
      <c r="B32" s="45" t="s">
        <v>109</v>
      </c>
      <c r="C32" s="46">
        <v>1.4154398148148148</v>
      </c>
      <c r="D32" s="47">
        <v>46.52</v>
      </c>
      <c r="E32" s="48">
        <v>60</v>
      </c>
      <c r="F32" s="48" t="s">
        <v>15</v>
      </c>
    </row>
    <row r="33" spans="1:6" s="53" customFormat="1" ht="12.75" customHeight="1" x14ac:dyDescent="0.2">
      <c r="A33" s="44"/>
      <c r="B33" s="45" t="s">
        <v>109</v>
      </c>
      <c r="C33" s="46">
        <v>1.4166666666666667</v>
      </c>
      <c r="D33" s="47">
        <v>46.5</v>
      </c>
      <c r="E33" s="48">
        <v>69</v>
      </c>
      <c r="F33" s="48" t="s">
        <v>15</v>
      </c>
    </row>
    <row r="34" spans="1:6" s="53" customFormat="1" ht="12.75" customHeight="1" x14ac:dyDescent="0.2">
      <c r="A34" s="44"/>
      <c r="B34" s="45" t="s">
        <v>109</v>
      </c>
      <c r="C34" s="46">
        <v>1.417337962962963</v>
      </c>
      <c r="D34" s="47">
        <v>46.5</v>
      </c>
      <c r="E34" s="48">
        <v>22</v>
      </c>
      <c r="F34" s="48" t="s">
        <v>15</v>
      </c>
    </row>
    <row r="35" spans="1:6" s="53" customFormat="1" ht="12.75" customHeight="1" x14ac:dyDescent="0.2">
      <c r="A35" s="44"/>
      <c r="B35" s="45" t="s">
        <v>109</v>
      </c>
      <c r="C35" s="46">
        <v>1.417337962962963</v>
      </c>
      <c r="D35" s="47">
        <v>46.5</v>
      </c>
      <c r="E35" s="48">
        <v>69</v>
      </c>
      <c r="F35" s="48" t="s">
        <v>15</v>
      </c>
    </row>
    <row r="36" spans="1:6" s="53" customFormat="1" ht="12.75" customHeight="1" x14ac:dyDescent="0.2">
      <c r="A36" s="44"/>
      <c r="B36" s="45" t="s">
        <v>109</v>
      </c>
      <c r="C36" s="46">
        <v>1.417337962962963</v>
      </c>
      <c r="D36" s="47">
        <v>46.5</v>
      </c>
      <c r="E36" s="48">
        <v>9</v>
      </c>
      <c r="F36" s="48" t="s">
        <v>15</v>
      </c>
    </row>
    <row r="37" spans="1:6" s="53" customFormat="1" ht="12.75" customHeight="1" x14ac:dyDescent="0.2">
      <c r="A37" s="44"/>
      <c r="B37" s="45" t="s">
        <v>109</v>
      </c>
      <c r="C37" s="46">
        <v>1.417337962962963</v>
      </c>
      <c r="D37" s="47">
        <v>46.5</v>
      </c>
      <c r="E37" s="48">
        <v>64</v>
      </c>
      <c r="F37" s="48" t="s">
        <v>15</v>
      </c>
    </row>
    <row r="38" spans="1:6" s="53" customFormat="1" ht="12.75" customHeight="1" x14ac:dyDescent="0.2">
      <c r="A38" s="44"/>
      <c r="B38" s="45" t="s">
        <v>109</v>
      </c>
      <c r="C38" s="46">
        <v>1.417337962962963</v>
      </c>
      <c r="D38" s="47">
        <v>46.5</v>
      </c>
      <c r="E38" s="48">
        <v>68</v>
      </c>
      <c r="F38" s="48" t="s">
        <v>15</v>
      </c>
    </row>
    <row r="39" spans="1:6" s="53" customFormat="1" ht="12.75" customHeight="1" x14ac:dyDescent="0.2">
      <c r="A39" s="44"/>
      <c r="B39" s="45" t="s">
        <v>109</v>
      </c>
      <c r="C39" s="46">
        <v>1.417337962962963</v>
      </c>
      <c r="D39" s="47">
        <v>46.5</v>
      </c>
      <c r="E39" s="48">
        <v>68</v>
      </c>
      <c r="F39" s="48" t="s">
        <v>15</v>
      </c>
    </row>
    <row r="40" spans="1:6" s="53" customFormat="1" ht="12.75" customHeight="1" x14ac:dyDescent="0.2">
      <c r="A40" s="44"/>
      <c r="B40" s="45" t="s">
        <v>109</v>
      </c>
      <c r="C40" s="46">
        <v>1.417337962962963</v>
      </c>
      <c r="D40" s="47">
        <v>46.5</v>
      </c>
      <c r="E40" s="48">
        <v>20</v>
      </c>
      <c r="F40" s="48" t="s">
        <v>15</v>
      </c>
    </row>
    <row r="41" spans="1:6" s="53" customFormat="1" ht="12.75" customHeight="1" x14ac:dyDescent="0.2">
      <c r="A41" s="44"/>
      <c r="B41" s="45" t="s">
        <v>109</v>
      </c>
      <c r="C41" s="46">
        <v>1.417337962962963</v>
      </c>
      <c r="D41" s="47">
        <v>46.5</v>
      </c>
      <c r="E41" s="48">
        <v>31</v>
      </c>
      <c r="F41" s="48" t="s">
        <v>15</v>
      </c>
    </row>
    <row r="42" spans="1:6" s="53" customFormat="1" ht="12.75" customHeight="1" x14ac:dyDescent="0.2">
      <c r="A42" s="44"/>
      <c r="B42" s="45" t="s">
        <v>109</v>
      </c>
      <c r="C42" s="46">
        <v>1.4173726851851853</v>
      </c>
      <c r="D42" s="47">
        <v>46.46</v>
      </c>
      <c r="E42" s="48">
        <v>23</v>
      </c>
      <c r="F42" s="48" t="s">
        <v>15</v>
      </c>
    </row>
    <row r="43" spans="1:6" s="53" customFormat="1" ht="12.75" customHeight="1" x14ac:dyDescent="0.2">
      <c r="A43" s="44"/>
      <c r="B43" s="45" t="s">
        <v>109</v>
      </c>
      <c r="C43" s="46">
        <v>1.4173842592592594</v>
      </c>
      <c r="D43" s="47">
        <v>46.46</v>
      </c>
      <c r="E43" s="48">
        <v>59</v>
      </c>
      <c r="F43" s="48" t="s">
        <v>15</v>
      </c>
    </row>
    <row r="44" spans="1:6" s="53" customFormat="1" ht="12.75" customHeight="1" x14ac:dyDescent="0.2">
      <c r="A44" s="44"/>
      <c r="B44" s="45" t="s">
        <v>109</v>
      </c>
      <c r="C44" s="46">
        <v>1.41875</v>
      </c>
      <c r="D44" s="47">
        <v>46.36</v>
      </c>
      <c r="E44" s="48">
        <v>67</v>
      </c>
      <c r="F44" s="48" t="s">
        <v>15</v>
      </c>
    </row>
    <row r="45" spans="1:6" s="53" customFormat="1" ht="12.75" customHeight="1" x14ac:dyDescent="0.2">
      <c r="A45" s="44"/>
      <c r="B45" s="45" t="s">
        <v>109</v>
      </c>
      <c r="C45" s="46">
        <v>1.4224884259259261</v>
      </c>
      <c r="D45" s="47">
        <v>46.34</v>
      </c>
      <c r="E45" s="48">
        <v>17</v>
      </c>
      <c r="F45" s="48" t="s">
        <v>15</v>
      </c>
    </row>
    <row r="46" spans="1:6" s="53" customFormat="1" ht="12.75" customHeight="1" x14ac:dyDescent="0.2">
      <c r="A46" s="44"/>
      <c r="B46" s="45" t="s">
        <v>109</v>
      </c>
      <c r="C46" s="46">
        <v>1.4224884259259261</v>
      </c>
      <c r="D46" s="47">
        <v>46.34</v>
      </c>
      <c r="E46" s="48">
        <v>71</v>
      </c>
      <c r="F46" s="48" t="s">
        <v>15</v>
      </c>
    </row>
    <row r="47" spans="1:6" s="53" customFormat="1" ht="12.75" customHeight="1" x14ac:dyDescent="0.2">
      <c r="A47" s="44"/>
      <c r="B47" s="45" t="s">
        <v>109</v>
      </c>
      <c r="C47" s="46">
        <v>1.4269212962962963</v>
      </c>
      <c r="D47" s="47">
        <v>46.54</v>
      </c>
      <c r="E47" s="48">
        <v>21</v>
      </c>
      <c r="F47" s="48" t="s">
        <v>15</v>
      </c>
    </row>
    <row r="48" spans="1:6" s="53" customFormat="1" ht="12.75" customHeight="1" x14ac:dyDescent="0.2">
      <c r="A48" s="44"/>
      <c r="B48" s="45" t="s">
        <v>109</v>
      </c>
      <c r="C48" s="46">
        <v>1.430613425925926</v>
      </c>
      <c r="D48" s="47">
        <v>46.54</v>
      </c>
      <c r="E48" s="48">
        <v>32</v>
      </c>
      <c r="F48" s="48" t="s">
        <v>15</v>
      </c>
    </row>
    <row r="49" spans="1:6" s="53" customFormat="1" ht="12.75" customHeight="1" x14ac:dyDescent="0.2">
      <c r="A49" s="44"/>
      <c r="B49" s="45" t="s">
        <v>109</v>
      </c>
      <c r="C49" s="46">
        <v>1.430613425925926</v>
      </c>
      <c r="D49" s="47">
        <v>46.54</v>
      </c>
      <c r="E49" s="48">
        <v>1</v>
      </c>
      <c r="F49" s="48" t="s">
        <v>15</v>
      </c>
    </row>
    <row r="50" spans="1:6" s="53" customFormat="1" ht="12.75" customHeight="1" x14ac:dyDescent="0.2">
      <c r="A50" s="44"/>
      <c r="B50" s="45" t="s">
        <v>109</v>
      </c>
      <c r="C50" s="46">
        <v>1.4317939814814815</v>
      </c>
      <c r="D50" s="47">
        <v>46.54</v>
      </c>
      <c r="E50" s="48">
        <v>20</v>
      </c>
      <c r="F50" s="48" t="s">
        <v>15</v>
      </c>
    </row>
    <row r="51" spans="1:6" s="53" customFormat="1" ht="12.75" customHeight="1" x14ac:dyDescent="0.2">
      <c r="A51" s="44"/>
      <c r="B51" s="45" t="s">
        <v>109</v>
      </c>
      <c r="C51" s="46">
        <v>1.4344097222222223</v>
      </c>
      <c r="D51" s="47">
        <v>46.48</v>
      </c>
      <c r="E51" s="48">
        <v>54</v>
      </c>
      <c r="F51" s="48" t="s">
        <v>15</v>
      </c>
    </row>
    <row r="52" spans="1:6" s="53" customFormat="1" ht="12.75" customHeight="1" x14ac:dyDescent="0.2">
      <c r="A52" s="44"/>
      <c r="B52" s="45" t="s">
        <v>109</v>
      </c>
      <c r="C52" s="46">
        <v>1.4351273148148149</v>
      </c>
      <c r="D52" s="47">
        <v>46.48</v>
      </c>
      <c r="E52" s="48">
        <v>61</v>
      </c>
      <c r="F52" s="48" t="s">
        <v>15</v>
      </c>
    </row>
    <row r="53" spans="1:6" s="53" customFormat="1" ht="12.75" customHeight="1" x14ac:dyDescent="0.2">
      <c r="A53" s="44"/>
      <c r="B53" s="45" t="s">
        <v>109</v>
      </c>
      <c r="C53" s="46">
        <v>1.4353819444444444</v>
      </c>
      <c r="D53" s="47">
        <v>46.48</v>
      </c>
      <c r="E53" s="48">
        <v>10</v>
      </c>
      <c r="F53" s="48" t="s">
        <v>15</v>
      </c>
    </row>
    <row r="54" spans="1:6" s="53" customFormat="1" ht="12.75" customHeight="1" x14ac:dyDescent="0.2">
      <c r="A54" s="44"/>
      <c r="B54" s="45" t="s">
        <v>109</v>
      </c>
      <c r="C54" s="46">
        <v>1.4353819444444444</v>
      </c>
      <c r="D54" s="47">
        <v>46.48</v>
      </c>
      <c r="E54" s="48">
        <v>52</v>
      </c>
      <c r="F54" s="48" t="s">
        <v>15</v>
      </c>
    </row>
    <row r="55" spans="1:6" s="53" customFormat="1" ht="12.75" customHeight="1" x14ac:dyDescent="0.2">
      <c r="A55" s="44"/>
      <c r="B55" s="45" t="s">
        <v>109</v>
      </c>
      <c r="C55" s="46">
        <v>1.4353819444444444</v>
      </c>
      <c r="D55" s="47">
        <v>46.48</v>
      </c>
      <c r="E55" s="48">
        <v>19</v>
      </c>
      <c r="F55" s="48" t="s">
        <v>15</v>
      </c>
    </row>
    <row r="56" spans="1:6" s="53" customFormat="1" ht="12.75" customHeight="1" x14ac:dyDescent="0.2">
      <c r="A56" s="44"/>
      <c r="B56" s="45" t="s">
        <v>109</v>
      </c>
      <c r="C56" s="46">
        <v>1.4369560185185186</v>
      </c>
      <c r="D56" s="47">
        <v>46.42</v>
      </c>
      <c r="E56" s="48">
        <v>20</v>
      </c>
      <c r="F56" s="48" t="s">
        <v>15</v>
      </c>
    </row>
    <row r="57" spans="1:6" s="53" customFormat="1" ht="12.75" customHeight="1" x14ac:dyDescent="0.2">
      <c r="A57" s="44"/>
      <c r="B57" s="45" t="s">
        <v>109</v>
      </c>
      <c r="C57" s="46">
        <v>1.4380902777777778</v>
      </c>
      <c r="D57" s="47">
        <v>46.42</v>
      </c>
      <c r="E57" s="48">
        <v>3</v>
      </c>
      <c r="F57" s="48" t="s">
        <v>15</v>
      </c>
    </row>
    <row r="58" spans="1:6" s="53" customFormat="1" ht="12.75" customHeight="1" x14ac:dyDescent="0.2">
      <c r="A58" s="44"/>
      <c r="B58" s="45" t="s">
        <v>109</v>
      </c>
      <c r="C58" s="46">
        <v>1.4380902777777778</v>
      </c>
      <c r="D58" s="47">
        <v>46.42</v>
      </c>
      <c r="E58" s="48">
        <v>56</v>
      </c>
      <c r="F58" s="48" t="s">
        <v>15</v>
      </c>
    </row>
    <row r="59" spans="1:6" s="53" customFormat="1" ht="12.75" customHeight="1" x14ac:dyDescent="0.2">
      <c r="A59" s="44"/>
      <c r="B59" s="45" t="s">
        <v>109</v>
      </c>
      <c r="C59" s="46">
        <v>1.4520023148148149</v>
      </c>
      <c r="D59" s="47">
        <v>46.4</v>
      </c>
      <c r="E59" s="48">
        <v>12</v>
      </c>
      <c r="F59" s="48" t="s">
        <v>15</v>
      </c>
    </row>
    <row r="60" spans="1:6" s="53" customFormat="1" ht="12.75" customHeight="1" x14ac:dyDescent="0.2">
      <c r="A60" s="44"/>
      <c r="B60" s="45" t="s">
        <v>109</v>
      </c>
      <c r="C60" s="46">
        <v>1.4520023148148149</v>
      </c>
      <c r="D60" s="47">
        <v>46.4</v>
      </c>
      <c r="E60" s="48">
        <v>12</v>
      </c>
      <c r="F60" s="48" t="s">
        <v>15</v>
      </c>
    </row>
    <row r="61" spans="1:6" s="53" customFormat="1" ht="12.75" customHeight="1" x14ac:dyDescent="0.2">
      <c r="A61" s="44"/>
      <c r="B61" s="45" t="s">
        <v>109</v>
      </c>
      <c r="C61" s="46">
        <v>1.4530208333333334</v>
      </c>
      <c r="D61" s="47">
        <v>46.4</v>
      </c>
      <c r="E61" s="48">
        <v>3</v>
      </c>
      <c r="F61" s="48" t="s">
        <v>15</v>
      </c>
    </row>
    <row r="62" spans="1:6" s="53" customFormat="1" ht="12.75" customHeight="1" x14ac:dyDescent="0.2">
      <c r="A62" s="44"/>
      <c r="B62" s="45" t="s">
        <v>109</v>
      </c>
      <c r="C62" s="46">
        <v>1.4537615740740741</v>
      </c>
      <c r="D62" s="47">
        <v>46.4</v>
      </c>
      <c r="E62" s="48">
        <v>3</v>
      </c>
      <c r="F62" s="48" t="s">
        <v>15</v>
      </c>
    </row>
    <row r="63" spans="1:6" s="53" customFormat="1" ht="12.75" customHeight="1" x14ac:dyDescent="0.2">
      <c r="A63" s="44"/>
      <c r="B63" s="45" t="s">
        <v>109</v>
      </c>
      <c r="C63" s="46">
        <v>1.4537615740740741</v>
      </c>
      <c r="D63" s="47">
        <v>46.4</v>
      </c>
      <c r="E63" s="48">
        <v>3</v>
      </c>
      <c r="F63" s="48" t="s">
        <v>15</v>
      </c>
    </row>
    <row r="64" spans="1:6" s="53" customFormat="1" ht="12.75" customHeight="1" x14ac:dyDescent="0.2">
      <c r="A64" s="44"/>
      <c r="B64" s="45" t="s">
        <v>109</v>
      </c>
      <c r="C64" s="46">
        <v>1.4537615740740741</v>
      </c>
      <c r="D64" s="47">
        <v>46.4</v>
      </c>
      <c r="E64" s="48">
        <v>34</v>
      </c>
      <c r="F64" s="48" t="s">
        <v>15</v>
      </c>
    </row>
    <row r="65" spans="1:6" s="53" customFormat="1" ht="12.75" customHeight="1" x14ac:dyDescent="0.2">
      <c r="A65" s="44"/>
      <c r="B65" s="45" t="s">
        <v>109</v>
      </c>
      <c r="C65" s="46">
        <v>1.4537615740740741</v>
      </c>
      <c r="D65" s="47">
        <v>46.4</v>
      </c>
      <c r="E65" s="48">
        <v>2</v>
      </c>
      <c r="F65" s="48" t="s">
        <v>15</v>
      </c>
    </row>
    <row r="66" spans="1:6" s="53" customFormat="1" ht="12.75" customHeight="1" x14ac:dyDescent="0.2">
      <c r="A66" s="54"/>
      <c r="B66" s="45" t="s">
        <v>109</v>
      </c>
      <c r="C66" s="46">
        <v>1.4537615740740741</v>
      </c>
      <c r="D66" s="47">
        <v>46.4</v>
      </c>
      <c r="E66" s="48">
        <v>3</v>
      </c>
      <c r="F66" s="48" t="s">
        <v>15</v>
      </c>
    </row>
    <row r="67" spans="1:6" s="53" customFormat="1" ht="12.75" customHeight="1" x14ac:dyDescent="0.2">
      <c r="A67" s="44"/>
      <c r="B67" s="45" t="s">
        <v>109</v>
      </c>
      <c r="C67" s="46">
        <v>1.4583680555555556</v>
      </c>
      <c r="D67" s="47">
        <v>46.4</v>
      </c>
      <c r="E67" s="48">
        <v>17</v>
      </c>
      <c r="F67" s="48" t="s">
        <v>15</v>
      </c>
    </row>
    <row r="68" spans="1:6" s="53" customFormat="1" ht="12.75" customHeight="1" x14ac:dyDescent="0.2">
      <c r="A68" s="44"/>
      <c r="B68" s="45" t="s">
        <v>109</v>
      </c>
      <c r="C68" s="46">
        <v>1.4589814814814817</v>
      </c>
      <c r="D68" s="47">
        <v>46.4</v>
      </c>
      <c r="E68" s="48">
        <v>1</v>
      </c>
      <c r="F68" s="48" t="s">
        <v>15</v>
      </c>
    </row>
    <row r="69" spans="1:6" s="53" customFormat="1" ht="12.75" customHeight="1" x14ac:dyDescent="0.2">
      <c r="A69" s="44"/>
      <c r="B69" s="45" t="s">
        <v>109</v>
      </c>
      <c r="C69" s="46">
        <v>1.4589814814814817</v>
      </c>
      <c r="D69" s="47">
        <v>46.4</v>
      </c>
      <c r="E69" s="48">
        <v>1</v>
      </c>
      <c r="F69" s="48" t="s">
        <v>15</v>
      </c>
    </row>
    <row r="70" spans="1:6" s="53" customFormat="1" ht="12.75" customHeight="1" x14ac:dyDescent="0.2">
      <c r="A70" s="44"/>
      <c r="B70" s="45" t="s">
        <v>109</v>
      </c>
      <c r="C70" s="46">
        <v>1.4589814814814817</v>
      </c>
      <c r="D70" s="47">
        <v>46.4</v>
      </c>
      <c r="E70" s="48">
        <v>1</v>
      </c>
      <c r="F70" s="48" t="s">
        <v>15</v>
      </c>
    </row>
    <row r="71" spans="1:6" s="53" customFormat="1" ht="12.75" customHeight="1" x14ac:dyDescent="0.2">
      <c r="A71" s="44"/>
      <c r="B71" s="45" t="s">
        <v>109</v>
      </c>
      <c r="C71" s="46">
        <v>1.4593750000000001</v>
      </c>
      <c r="D71" s="47">
        <v>46.4</v>
      </c>
      <c r="E71" s="48">
        <v>9</v>
      </c>
      <c r="F71" s="48" t="s">
        <v>15</v>
      </c>
    </row>
    <row r="72" spans="1:6" s="53" customFormat="1" ht="12.75" customHeight="1" x14ac:dyDescent="0.2">
      <c r="A72" s="44"/>
      <c r="B72" s="45" t="s">
        <v>109</v>
      </c>
      <c r="C72" s="46">
        <v>1.4593750000000001</v>
      </c>
      <c r="D72" s="47">
        <v>46.4</v>
      </c>
      <c r="E72" s="48">
        <v>17</v>
      </c>
      <c r="F72" s="48" t="s">
        <v>15</v>
      </c>
    </row>
    <row r="73" spans="1:6" s="53" customFormat="1" ht="12.75" customHeight="1" x14ac:dyDescent="0.2">
      <c r="A73" s="44"/>
      <c r="B73" s="45" t="s">
        <v>109</v>
      </c>
      <c r="C73" s="46">
        <v>1.4605787037037039</v>
      </c>
      <c r="D73" s="47">
        <v>46.4</v>
      </c>
      <c r="E73" s="48">
        <v>3</v>
      </c>
      <c r="F73" s="48" t="s">
        <v>15</v>
      </c>
    </row>
    <row r="74" spans="1:6" s="53" customFormat="1" ht="12.75" customHeight="1" x14ac:dyDescent="0.2">
      <c r="A74" s="44"/>
      <c r="B74" s="45" t="s">
        <v>109</v>
      </c>
      <c r="C74" s="46">
        <v>1.4621180555555557</v>
      </c>
      <c r="D74" s="47">
        <v>46.4</v>
      </c>
      <c r="E74" s="48">
        <v>29</v>
      </c>
      <c r="F74" s="48" t="s">
        <v>15</v>
      </c>
    </row>
    <row r="75" spans="1:6" s="53" customFormat="1" ht="12.75" customHeight="1" x14ac:dyDescent="0.2">
      <c r="A75" s="44"/>
      <c r="B75" s="45" t="s">
        <v>109</v>
      </c>
      <c r="C75" s="46">
        <v>1.4634027777777778</v>
      </c>
      <c r="D75" s="47">
        <v>46.38</v>
      </c>
      <c r="E75" s="48">
        <v>86</v>
      </c>
      <c r="F75" s="48" t="s">
        <v>15</v>
      </c>
    </row>
    <row r="76" spans="1:6" s="53" customFormat="1" ht="12.75" customHeight="1" x14ac:dyDescent="0.2">
      <c r="A76" s="44"/>
      <c r="B76" s="45" t="s">
        <v>109</v>
      </c>
      <c r="C76" s="46">
        <v>1.4639467592592592</v>
      </c>
      <c r="D76" s="47">
        <v>46.38</v>
      </c>
      <c r="E76" s="48">
        <v>71</v>
      </c>
      <c r="F76" s="48" t="s">
        <v>15</v>
      </c>
    </row>
    <row r="77" spans="1:6" s="53" customFormat="1" ht="12.75" customHeight="1" x14ac:dyDescent="0.2">
      <c r="A77" s="44"/>
      <c r="B77" s="45" t="s">
        <v>109</v>
      </c>
      <c r="C77" s="46">
        <v>1.4639467592592592</v>
      </c>
      <c r="D77" s="47">
        <v>46.38</v>
      </c>
      <c r="E77" s="48">
        <v>48</v>
      </c>
      <c r="F77" s="48" t="s">
        <v>15</v>
      </c>
    </row>
    <row r="78" spans="1:6" s="53" customFormat="1" ht="12.75" customHeight="1" x14ac:dyDescent="0.2">
      <c r="A78" s="44"/>
      <c r="B78" s="45" t="s">
        <v>109</v>
      </c>
      <c r="C78" s="46">
        <v>1.4639467592592592</v>
      </c>
      <c r="D78" s="47">
        <v>46.38</v>
      </c>
      <c r="E78" s="48">
        <v>7</v>
      </c>
      <c r="F78" s="48" t="s">
        <v>15</v>
      </c>
    </row>
    <row r="79" spans="1:6" s="53" customFormat="1" ht="12.75" customHeight="1" x14ac:dyDescent="0.2">
      <c r="A79" s="44"/>
      <c r="B79" s="45" t="s">
        <v>109</v>
      </c>
      <c r="C79" s="46">
        <v>1.4672453703703705</v>
      </c>
      <c r="D79" s="47">
        <v>46.44</v>
      </c>
      <c r="E79" s="48">
        <v>37</v>
      </c>
      <c r="F79" s="48" t="s">
        <v>15</v>
      </c>
    </row>
    <row r="80" spans="1:6" s="53" customFormat="1" ht="12.75" customHeight="1" x14ac:dyDescent="0.2">
      <c r="A80" s="44"/>
      <c r="B80" s="45" t="s">
        <v>109</v>
      </c>
      <c r="C80" s="46">
        <v>1.4672916666666667</v>
      </c>
      <c r="D80" s="47">
        <v>46.44</v>
      </c>
      <c r="E80" s="48">
        <v>45</v>
      </c>
      <c r="F80" s="48" t="s">
        <v>15</v>
      </c>
    </row>
    <row r="81" spans="1:6" s="53" customFormat="1" ht="12.75" customHeight="1" x14ac:dyDescent="0.2">
      <c r="A81" s="44"/>
      <c r="B81" s="45" t="s">
        <v>109</v>
      </c>
      <c r="C81" s="46">
        <v>1.4688657407407408</v>
      </c>
      <c r="D81" s="47">
        <v>46.48</v>
      </c>
      <c r="E81" s="48">
        <v>73</v>
      </c>
      <c r="F81" s="48" t="s">
        <v>15</v>
      </c>
    </row>
    <row r="82" spans="1:6" s="53" customFormat="1" ht="12.75" customHeight="1" x14ac:dyDescent="0.2">
      <c r="A82" s="44"/>
      <c r="B82" s="45" t="s">
        <v>109</v>
      </c>
      <c r="C82" s="46">
        <v>1.4699305555555557</v>
      </c>
      <c r="D82" s="47">
        <v>46.48</v>
      </c>
      <c r="E82" s="48">
        <v>17</v>
      </c>
      <c r="F82" s="48" t="s">
        <v>15</v>
      </c>
    </row>
    <row r="83" spans="1:6" s="53" customFormat="1" ht="12.75" customHeight="1" x14ac:dyDescent="0.2">
      <c r="A83" s="44"/>
      <c r="B83" s="45" t="s">
        <v>109</v>
      </c>
      <c r="C83" s="46">
        <v>1.4699305555555557</v>
      </c>
      <c r="D83" s="47">
        <v>46.48</v>
      </c>
      <c r="E83" s="48">
        <v>57</v>
      </c>
      <c r="F83" s="48" t="s">
        <v>15</v>
      </c>
    </row>
    <row r="84" spans="1:6" s="53" customFormat="1" ht="12.75" customHeight="1" x14ac:dyDescent="0.2">
      <c r="A84" s="44"/>
      <c r="B84" s="45" t="s">
        <v>109</v>
      </c>
      <c r="C84" s="46">
        <v>1.4744328703703704</v>
      </c>
      <c r="D84" s="47">
        <v>46.48</v>
      </c>
      <c r="E84" s="48">
        <v>1</v>
      </c>
      <c r="F84" s="48" t="s">
        <v>15</v>
      </c>
    </row>
    <row r="85" spans="1:6" s="53" customFormat="1" ht="12.75" customHeight="1" x14ac:dyDescent="0.2">
      <c r="A85" s="44"/>
      <c r="B85" s="45" t="s">
        <v>109</v>
      </c>
      <c r="C85" s="46">
        <v>1.4761574074074075</v>
      </c>
      <c r="D85" s="47">
        <v>46.48</v>
      </c>
      <c r="E85" s="48">
        <v>4</v>
      </c>
      <c r="F85" s="48" t="s">
        <v>15</v>
      </c>
    </row>
    <row r="86" spans="1:6" s="53" customFormat="1" ht="12.75" customHeight="1" x14ac:dyDescent="0.2">
      <c r="A86" s="44"/>
      <c r="B86" s="45" t="s">
        <v>109</v>
      </c>
      <c r="C86" s="46">
        <v>1.4761574074074075</v>
      </c>
      <c r="D86" s="47">
        <v>46.48</v>
      </c>
      <c r="E86" s="48">
        <v>9</v>
      </c>
      <c r="F86" s="48" t="s">
        <v>15</v>
      </c>
    </row>
    <row r="87" spans="1:6" s="53" customFormat="1" ht="12.75" customHeight="1" x14ac:dyDescent="0.2">
      <c r="A87" s="44"/>
      <c r="B87" s="45" t="s">
        <v>109</v>
      </c>
      <c r="C87" s="46">
        <v>1.4761574074074075</v>
      </c>
      <c r="D87" s="47">
        <v>46.48</v>
      </c>
      <c r="E87" s="48">
        <v>66</v>
      </c>
      <c r="F87" s="48" t="s">
        <v>15</v>
      </c>
    </row>
    <row r="88" spans="1:6" s="53" customFormat="1" ht="12.75" customHeight="1" x14ac:dyDescent="0.2">
      <c r="A88" s="44"/>
      <c r="B88" s="45" t="s">
        <v>109</v>
      </c>
      <c r="C88" s="46">
        <v>1.4855324074074074</v>
      </c>
      <c r="D88" s="47">
        <v>46.42</v>
      </c>
      <c r="E88" s="48">
        <v>64</v>
      </c>
      <c r="F88" s="48" t="s">
        <v>15</v>
      </c>
    </row>
    <row r="89" spans="1:6" s="53" customFormat="1" ht="12.75" customHeight="1" x14ac:dyDescent="0.2">
      <c r="A89" s="44"/>
      <c r="B89" s="45" t="s">
        <v>109</v>
      </c>
      <c r="C89" s="46">
        <v>1.4855324074074074</v>
      </c>
      <c r="D89" s="47">
        <v>46.42</v>
      </c>
      <c r="E89" s="48">
        <v>9</v>
      </c>
      <c r="F89" s="48" t="s">
        <v>15</v>
      </c>
    </row>
    <row r="90" spans="1:6" s="53" customFormat="1" ht="12.75" customHeight="1" x14ac:dyDescent="0.2">
      <c r="A90" s="44"/>
      <c r="B90" s="45" t="s">
        <v>109</v>
      </c>
      <c r="C90" s="46">
        <v>1.4855324074074074</v>
      </c>
      <c r="D90" s="47">
        <v>46.42</v>
      </c>
      <c r="E90" s="48">
        <v>59</v>
      </c>
      <c r="F90" s="48" t="s">
        <v>15</v>
      </c>
    </row>
    <row r="91" spans="1:6" s="53" customFormat="1" ht="12.75" customHeight="1" x14ac:dyDescent="0.2">
      <c r="A91" s="44"/>
      <c r="B91" s="45" t="s">
        <v>109</v>
      </c>
      <c r="C91" s="46">
        <v>1.4855324074074074</v>
      </c>
      <c r="D91" s="47">
        <v>46.42</v>
      </c>
      <c r="E91" s="48">
        <v>49</v>
      </c>
      <c r="F91" s="48" t="s">
        <v>15</v>
      </c>
    </row>
    <row r="92" spans="1:6" s="53" customFormat="1" ht="12.75" customHeight="1" x14ac:dyDescent="0.2">
      <c r="A92" s="44"/>
      <c r="B92" s="45" t="s">
        <v>109</v>
      </c>
      <c r="C92" s="46">
        <v>1.4855324074074074</v>
      </c>
      <c r="D92" s="47">
        <v>46.42</v>
      </c>
      <c r="E92" s="48">
        <v>52</v>
      </c>
      <c r="F92" s="48" t="s">
        <v>15</v>
      </c>
    </row>
    <row r="93" spans="1:6" s="53" customFormat="1" ht="12.75" customHeight="1" x14ac:dyDescent="0.2">
      <c r="A93" s="44"/>
      <c r="B93" s="45" t="s">
        <v>109</v>
      </c>
      <c r="C93" s="46">
        <v>1.4865972222222223</v>
      </c>
      <c r="D93" s="47">
        <v>46.42</v>
      </c>
      <c r="E93" s="48">
        <v>23</v>
      </c>
      <c r="F93" s="48" t="s">
        <v>15</v>
      </c>
    </row>
    <row r="94" spans="1:6" s="53" customFormat="1" ht="12.75" customHeight="1" x14ac:dyDescent="0.2">
      <c r="A94" s="44"/>
      <c r="B94" s="45" t="s">
        <v>109</v>
      </c>
      <c r="C94" s="46">
        <v>1.4865972222222223</v>
      </c>
      <c r="D94" s="47">
        <v>46.42</v>
      </c>
      <c r="E94" s="48">
        <v>14</v>
      </c>
      <c r="F94" s="48" t="s">
        <v>15</v>
      </c>
    </row>
    <row r="95" spans="1:6" s="53" customFormat="1" ht="12.75" customHeight="1" x14ac:dyDescent="0.2">
      <c r="A95" s="44"/>
      <c r="B95" s="45" t="s">
        <v>109</v>
      </c>
      <c r="C95" s="46">
        <v>1.4865972222222223</v>
      </c>
      <c r="D95" s="47">
        <v>46.42</v>
      </c>
      <c r="E95" s="48">
        <v>8</v>
      </c>
      <c r="F95" s="48" t="s">
        <v>15</v>
      </c>
    </row>
    <row r="96" spans="1:6" s="53" customFormat="1" ht="12.75" customHeight="1" x14ac:dyDescent="0.2">
      <c r="A96" s="44"/>
      <c r="B96" s="45" t="s">
        <v>109</v>
      </c>
      <c r="C96" s="46">
        <v>1.4910648148148149</v>
      </c>
      <c r="D96" s="47">
        <v>46.44</v>
      </c>
      <c r="E96" s="48">
        <v>4</v>
      </c>
      <c r="F96" s="48" t="s">
        <v>15</v>
      </c>
    </row>
    <row r="97" spans="1:6" s="53" customFormat="1" ht="12.75" customHeight="1" x14ac:dyDescent="0.2">
      <c r="A97" s="44"/>
      <c r="B97" s="45" t="s">
        <v>109</v>
      </c>
      <c r="C97" s="46">
        <v>1.4910648148148149</v>
      </c>
      <c r="D97" s="47">
        <v>46.44</v>
      </c>
      <c r="E97" s="48">
        <v>4</v>
      </c>
      <c r="F97" s="48" t="s">
        <v>15</v>
      </c>
    </row>
    <row r="98" spans="1:6" s="53" customFormat="1" ht="12.75" customHeight="1" x14ac:dyDescent="0.2">
      <c r="A98" s="44"/>
      <c r="B98" s="45" t="s">
        <v>109</v>
      </c>
      <c r="C98" s="46">
        <v>1.4910648148148149</v>
      </c>
      <c r="D98" s="47">
        <v>46.44</v>
      </c>
      <c r="E98" s="48">
        <v>3</v>
      </c>
      <c r="F98" s="48" t="s">
        <v>15</v>
      </c>
    </row>
    <row r="99" spans="1:6" s="53" customFormat="1" ht="12.75" customHeight="1" x14ac:dyDescent="0.2">
      <c r="A99" s="44"/>
      <c r="B99" s="45" t="s">
        <v>109</v>
      </c>
      <c r="C99" s="46">
        <v>1.4910763888888889</v>
      </c>
      <c r="D99" s="47">
        <v>46.44</v>
      </c>
      <c r="E99" s="48">
        <v>78</v>
      </c>
      <c r="F99" s="48" t="s">
        <v>15</v>
      </c>
    </row>
    <row r="100" spans="1:6" s="53" customFormat="1" ht="12.75" customHeight="1" x14ac:dyDescent="0.2">
      <c r="A100" s="44"/>
      <c r="B100" s="45" t="s">
        <v>109</v>
      </c>
      <c r="C100" s="46">
        <v>1.5024652777777778</v>
      </c>
      <c r="D100" s="47">
        <v>46.54</v>
      </c>
      <c r="E100" s="48">
        <v>63</v>
      </c>
      <c r="F100" s="48" t="s">
        <v>15</v>
      </c>
    </row>
    <row r="101" spans="1:6" s="53" customFormat="1" ht="12.75" customHeight="1" x14ac:dyDescent="0.2">
      <c r="A101" s="44"/>
      <c r="B101" s="45" t="s">
        <v>109</v>
      </c>
      <c r="C101" s="46">
        <v>1.5055439814814815</v>
      </c>
      <c r="D101" s="47">
        <v>46.52</v>
      </c>
      <c r="E101" s="48">
        <v>68</v>
      </c>
      <c r="F101" s="48" t="s">
        <v>15</v>
      </c>
    </row>
    <row r="102" spans="1:6" s="53" customFormat="1" ht="12.75" customHeight="1" x14ac:dyDescent="0.2">
      <c r="A102" s="44"/>
      <c r="B102" s="45" t="s">
        <v>109</v>
      </c>
      <c r="C102" s="46">
        <v>1.508726851851852</v>
      </c>
      <c r="D102" s="47">
        <v>46.54</v>
      </c>
      <c r="E102" s="48">
        <v>1</v>
      </c>
      <c r="F102" s="48" t="s">
        <v>15</v>
      </c>
    </row>
    <row r="103" spans="1:6" s="53" customFormat="1" ht="12.75" customHeight="1" x14ac:dyDescent="0.2">
      <c r="A103" s="44"/>
      <c r="B103" s="45" t="s">
        <v>109</v>
      </c>
      <c r="C103" s="46">
        <v>1.508726851851852</v>
      </c>
      <c r="D103" s="47">
        <v>46.54</v>
      </c>
      <c r="E103" s="48">
        <v>92</v>
      </c>
      <c r="F103" s="48" t="s">
        <v>15</v>
      </c>
    </row>
    <row r="104" spans="1:6" s="53" customFormat="1" ht="12.75" customHeight="1" x14ac:dyDescent="0.2">
      <c r="A104" s="44"/>
      <c r="B104" s="45" t="s">
        <v>109</v>
      </c>
      <c r="C104" s="46">
        <v>1.508726851851852</v>
      </c>
      <c r="D104" s="47">
        <v>46.54</v>
      </c>
      <c r="E104" s="48">
        <v>2</v>
      </c>
      <c r="F104" s="48" t="s">
        <v>15</v>
      </c>
    </row>
    <row r="105" spans="1:6" s="53" customFormat="1" ht="12.75" customHeight="1" x14ac:dyDescent="0.2">
      <c r="A105" s="44"/>
      <c r="B105" s="45" t="s">
        <v>109</v>
      </c>
      <c r="C105" s="46">
        <v>1.508726851851852</v>
      </c>
      <c r="D105" s="47">
        <v>46.54</v>
      </c>
      <c r="E105" s="48">
        <v>2</v>
      </c>
      <c r="F105" s="48" t="s">
        <v>15</v>
      </c>
    </row>
    <row r="106" spans="1:6" s="53" customFormat="1" ht="12.75" customHeight="1" x14ac:dyDescent="0.2">
      <c r="A106" s="44"/>
      <c r="B106" s="45" t="s">
        <v>109</v>
      </c>
      <c r="C106" s="46">
        <v>1.508726851851852</v>
      </c>
      <c r="D106" s="47">
        <v>46.54</v>
      </c>
      <c r="E106" s="48">
        <v>51</v>
      </c>
      <c r="F106" s="48" t="s">
        <v>15</v>
      </c>
    </row>
    <row r="107" spans="1:6" s="53" customFormat="1" ht="12.75" customHeight="1" x14ac:dyDescent="0.2">
      <c r="A107" s="44"/>
      <c r="B107" s="45" t="s">
        <v>109</v>
      </c>
      <c r="C107" s="46">
        <v>1.508726851851852</v>
      </c>
      <c r="D107" s="47">
        <v>46.54</v>
      </c>
      <c r="E107" s="48">
        <v>75</v>
      </c>
      <c r="F107" s="48" t="s">
        <v>15</v>
      </c>
    </row>
    <row r="108" spans="1:6" s="53" customFormat="1" ht="12.75" customHeight="1" x14ac:dyDescent="0.2">
      <c r="A108" s="44"/>
      <c r="B108" s="45" t="s">
        <v>109</v>
      </c>
      <c r="C108" s="46">
        <v>1.5106250000000001</v>
      </c>
      <c r="D108" s="47">
        <v>46.52</v>
      </c>
      <c r="E108" s="48">
        <v>63</v>
      </c>
      <c r="F108" s="48" t="s">
        <v>15</v>
      </c>
    </row>
    <row r="109" spans="1:6" s="53" customFormat="1" ht="12.75" customHeight="1" x14ac:dyDescent="0.2">
      <c r="A109" s="44"/>
      <c r="B109" s="45" t="s">
        <v>109</v>
      </c>
      <c r="C109" s="46">
        <v>1.5240277777777778</v>
      </c>
      <c r="D109" s="47">
        <v>46.46</v>
      </c>
      <c r="E109" s="48">
        <v>16</v>
      </c>
      <c r="F109" s="48" t="s">
        <v>15</v>
      </c>
    </row>
    <row r="110" spans="1:6" s="53" customFormat="1" ht="12.75" customHeight="1" x14ac:dyDescent="0.2">
      <c r="A110" s="44"/>
      <c r="B110" s="45" t="s">
        <v>109</v>
      </c>
      <c r="C110" s="46">
        <v>1.5314236111111112</v>
      </c>
      <c r="D110" s="47">
        <v>46.46</v>
      </c>
      <c r="E110" s="48">
        <v>63</v>
      </c>
      <c r="F110" s="48" t="s">
        <v>15</v>
      </c>
    </row>
    <row r="111" spans="1:6" s="53" customFormat="1" ht="12.75" customHeight="1" x14ac:dyDescent="0.2">
      <c r="A111" s="44"/>
      <c r="B111" s="45" t="s">
        <v>109</v>
      </c>
      <c r="C111" s="46">
        <v>1.5324652777777779</v>
      </c>
      <c r="D111" s="47">
        <v>46.5</v>
      </c>
      <c r="E111" s="48">
        <v>10</v>
      </c>
      <c r="F111" s="48" t="s">
        <v>15</v>
      </c>
    </row>
    <row r="112" spans="1:6" s="53" customFormat="1" ht="12.75" customHeight="1" x14ac:dyDescent="0.2">
      <c r="A112" s="44"/>
      <c r="B112" s="45" t="s">
        <v>109</v>
      </c>
      <c r="C112" s="46">
        <v>1.5337152777777778</v>
      </c>
      <c r="D112" s="47">
        <v>46.52</v>
      </c>
      <c r="E112" s="48">
        <v>41</v>
      </c>
      <c r="F112" s="48" t="s">
        <v>15</v>
      </c>
    </row>
    <row r="113" spans="1:6" s="53" customFormat="1" ht="12.75" customHeight="1" x14ac:dyDescent="0.2">
      <c r="A113" s="44"/>
      <c r="B113" s="45" t="s">
        <v>109</v>
      </c>
      <c r="C113" s="46">
        <v>1.5337152777777778</v>
      </c>
      <c r="D113" s="47">
        <v>46.52</v>
      </c>
      <c r="E113" s="48">
        <v>81</v>
      </c>
      <c r="F113" s="48" t="s">
        <v>15</v>
      </c>
    </row>
    <row r="114" spans="1:6" s="53" customFormat="1" ht="12.75" customHeight="1" x14ac:dyDescent="0.2">
      <c r="A114" s="44"/>
      <c r="B114" s="45" t="s">
        <v>109</v>
      </c>
      <c r="C114" s="46">
        <v>1.5337268518518519</v>
      </c>
      <c r="D114" s="47">
        <v>46.5</v>
      </c>
      <c r="E114" s="48">
        <v>3</v>
      </c>
      <c r="F114" s="48" t="s">
        <v>15</v>
      </c>
    </row>
    <row r="115" spans="1:6" s="53" customFormat="1" ht="12.75" customHeight="1" x14ac:dyDescent="0.2">
      <c r="A115" s="44"/>
      <c r="B115" s="45" t="s">
        <v>109</v>
      </c>
      <c r="C115" s="46">
        <v>1.5337731481481482</v>
      </c>
      <c r="D115" s="47">
        <v>46.5</v>
      </c>
      <c r="E115" s="48">
        <v>8</v>
      </c>
      <c r="F115" s="48" t="s">
        <v>15</v>
      </c>
    </row>
    <row r="116" spans="1:6" s="53" customFormat="1" ht="12.75" customHeight="1" x14ac:dyDescent="0.2">
      <c r="A116" s="44"/>
      <c r="B116" s="45" t="s">
        <v>109</v>
      </c>
      <c r="C116" s="46">
        <v>1.5337731481481482</v>
      </c>
      <c r="D116" s="47">
        <v>46.5</v>
      </c>
      <c r="E116" s="48">
        <v>50</v>
      </c>
      <c r="F116" s="48" t="s">
        <v>15</v>
      </c>
    </row>
    <row r="117" spans="1:6" s="53" customFormat="1" ht="12.75" customHeight="1" x14ac:dyDescent="0.2">
      <c r="A117" s="44"/>
      <c r="B117" s="45" t="s">
        <v>109</v>
      </c>
      <c r="C117" s="46">
        <v>1.5337731481481482</v>
      </c>
      <c r="D117" s="47">
        <v>46.5</v>
      </c>
      <c r="E117" s="48">
        <v>76</v>
      </c>
      <c r="F117" s="48" t="s">
        <v>15</v>
      </c>
    </row>
    <row r="118" spans="1:6" s="53" customFormat="1" ht="12.75" customHeight="1" x14ac:dyDescent="0.2">
      <c r="A118" s="44"/>
      <c r="B118" s="45" t="s">
        <v>109</v>
      </c>
      <c r="C118" s="46">
        <v>1.5377546296296296</v>
      </c>
      <c r="D118" s="47">
        <v>46.44</v>
      </c>
      <c r="E118" s="48">
        <v>42</v>
      </c>
      <c r="F118" s="48" t="s">
        <v>15</v>
      </c>
    </row>
    <row r="119" spans="1:6" s="53" customFormat="1" ht="12.75" customHeight="1" x14ac:dyDescent="0.2">
      <c r="A119" s="44"/>
      <c r="B119" s="45" t="s">
        <v>109</v>
      </c>
      <c r="C119" s="46">
        <v>1.5377546296296296</v>
      </c>
      <c r="D119" s="47">
        <v>46.44</v>
      </c>
      <c r="E119" s="48">
        <v>31</v>
      </c>
      <c r="F119" s="48" t="s">
        <v>15</v>
      </c>
    </row>
    <row r="120" spans="1:6" s="53" customFormat="1" ht="12.75" customHeight="1" x14ac:dyDescent="0.2">
      <c r="A120" s="44"/>
      <c r="B120" s="45" t="s">
        <v>109</v>
      </c>
      <c r="C120" s="46">
        <v>1.5381944444444444</v>
      </c>
      <c r="D120" s="47">
        <v>46.42</v>
      </c>
      <c r="E120" s="48">
        <v>32</v>
      </c>
      <c r="F120" s="48" t="s">
        <v>15</v>
      </c>
    </row>
    <row r="121" spans="1:6" s="53" customFormat="1" ht="12.75" customHeight="1" x14ac:dyDescent="0.2">
      <c r="A121" s="44"/>
      <c r="B121" s="45" t="s">
        <v>109</v>
      </c>
      <c r="C121" s="46">
        <v>1.5381944444444444</v>
      </c>
      <c r="D121" s="47">
        <v>46.42</v>
      </c>
      <c r="E121" s="48">
        <v>23</v>
      </c>
      <c r="F121" s="48" t="s">
        <v>15</v>
      </c>
    </row>
    <row r="122" spans="1:6" s="53" customFormat="1" ht="12.75" customHeight="1" x14ac:dyDescent="0.2">
      <c r="A122" s="44"/>
      <c r="B122" s="45" t="s">
        <v>109</v>
      </c>
      <c r="C122" s="46">
        <v>1.5405555555555557</v>
      </c>
      <c r="D122" s="47">
        <v>46.42</v>
      </c>
      <c r="E122" s="48">
        <v>86</v>
      </c>
      <c r="F122" s="48" t="s">
        <v>15</v>
      </c>
    </row>
    <row r="123" spans="1:6" s="53" customFormat="1" ht="12.75" customHeight="1" x14ac:dyDescent="0.2">
      <c r="A123" s="44"/>
      <c r="B123" s="45" t="s">
        <v>109</v>
      </c>
      <c r="C123" s="46">
        <v>1.5479513888888889</v>
      </c>
      <c r="D123" s="47">
        <v>46.32</v>
      </c>
      <c r="E123" s="48">
        <v>80</v>
      </c>
      <c r="F123" s="48" t="s">
        <v>15</v>
      </c>
    </row>
    <row r="124" spans="1:6" s="53" customFormat="1" ht="12.75" customHeight="1" x14ac:dyDescent="0.2">
      <c r="A124" s="44"/>
      <c r="B124" s="45" t="s">
        <v>109</v>
      </c>
      <c r="C124" s="46">
        <v>1.5491319444444445</v>
      </c>
      <c r="D124" s="47">
        <v>46.28</v>
      </c>
      <c r="E124" s="48">
        <v>22</v>
      </c>
      <c r="F124" s="48" t="s">
        <v>15</v>
      </c>
    </row>
    <row r="125" spans="1:6" s="53" customFormat="1" ht="12.75" customHeight="1" x14ac:dyDescent="0.2">
      <c r="A125" s="44"/>
      <c r="B125" s="45" t="s">
        <v>109</v>
      </c>
      <c r="C125" s="46">
        <v>1.5491319444444445</v>
      </c>
      <c r="D125" s="47">
        <v>46.28</v>
      </c>
      <c r="E125" s="48">
        <v>36</v>
      </c>
      <c r="F125" s="48" t="s">
        <v>15</v>
      </c>
    </row>
    <row r="126" spans="1:6" s="53" customFormat="1" ht="12.75" customHeight="1" x14ac:dyDescent="0.2">
      <c r="A126" s="44"/>
      <c r="B126" s="45" t="s">
        <v>109</v>
      </c>
      <c r="C126" s="46">
        <v>1.580300925925926</v>
      </c>
      <c r="D126" s="47">
        <v>46.18</v>
      </c>
      <c r="E126" s="48">
        <v>53</v>
      </c>
      <c r="F126" s="48" t="s">
        <v>15</v>
      </c>
    </row>
    <row r="127" spans="1:6" s="53" customFormat="1" ht="12.75" customHeight="1" x14ac:dyDescent="0.2">
      <c r="A127" s="44"/>
      <c r="B127" s="45" t="s">
        <v>109</v>
      </c>
      <c r="C127" s="46">
        <v>1.580300925925926</v>
      </c>
      <c r="D127" s="47">
        <v>46.18</v>
      </c>
      <c r="E127" s="48">
        <v>48</v>
      </c>
      <c r="F127" s="48" t="s">
        <v>15</v>
      </c>
    </row>
    <row r="128" spans="1:6" s="53" customFormat="1" ht="12.75" customHeight="1" x14ac:dyDescent="0.2">
      <c r="A128" s="44"/>
      <c r="B128" s="45" t="s">
        <v>109</v>
      </c>
      <c r="C128" s="46">
        <v>1.5803587962962964</v>
      </c>
      <c r="D128" s="47">
        <v>46.18</v>
      </c>
      <c r="E128" s="48">
        <v>38</v>
      </c>
      <c r="F128" s="48" t="s">
        <v>15</v>
      </c>
    </row>
    <row r="129" spans="1:6" s="53" customFormat="1" ht="12.75" customHeight="1" x14ac:dyDescent="0.2">
      <c r="A129" s="44"/>
      <c r="B129" s="45" t="s">
        <v>109</v>
      </c>
      <c r="C129" s="46">
        <v>1.5803587962962964</v>
      </c>
      <c r="D129" s="47">
        <v>46.18</v>
      </c>
      <c r="E129" s="48">
        <v>64</v>
      </c>
      <c r="F129" s="48" t="s">
        <v>15</v>
      </c>
    </row>
    <row r="130" spans="1:6" s="53" customFormat="1" ht="12.75" customHeight="1" x14ac:dyDescent="0.2">
      <c r="A130" s="44"/>
      <c r="B130" s="45" t="s">
        <v>109</v>
      </c>
      <c r="C130" s="46">
        <v>1.5803587962962964</v>
      </c>
      <c r="D130" s="47">
        <v>46.18</v>
      </c>
      <c r="E130" s="48">
        <v>56</v>
      </c>
      <c r="F130" s="48" t="s">
        <v>15</v>
      </c>
    </row>
    <row r="131" spans="1:6" s="53" customFormat="1" ht="12.75" customHeight="1" x14ac:dyDescent="0.2">
      <c r="A131" s="44"/>
      <c r="B131" s="45" t="s">
        <v>109</v>
      </c>
      <c r="C131" s="46">
        <v>1.5803587962962964</v>
      </c>
      <c r="D131" s="47">
        <v>46.18</v>
      </c>
      <c r="E131" s="48">
        <v>13</v>
      </c>
      <c r="F131" s="48" t="s">
        <v>15</v>
      </c>
    </row>
    <row r="132" spans="1:6" s="53" customFormat="1" ht="12.75" customHeight="1" x14ac:dyDescent="0.2">
      <c r="A132" s="44"/>
      <c r="B132" s="45" t="s">
        <v>109</v>
      </c>
      <c r="C132" s="46">
        <v>1.5803587962962964</v>
      </c>
      <c r="D132" s="47">
        <v>46.18</v>
      </c>
      <c r="E132" s="48">
        <v>63</v>
      </c>
      <c r="F132" s="48" t="s">
        <v>15</v>
      </c>
    </row>
    <row r="133" spans="1:6" s="53" customFormat="1" ht="12.75" customHeight="1" x14ac:dyDescent="0.2">
      <c r="A133" s="44"/>
      <c r="B133" s="45" t="s">
        <v>109</v>
      </c>
      <c r="C133" s="46">
        <v>1.5839930555555555</v>
      </c>
      <c r="D133" s="47">
        <v>46.18</v>
      </c>
      <c r="E133" s="48">
        <v>7</v>
      </c>
      <c r="F133" s="48" t="s">
        <v>15</v>
      </c>
    </row>
    <row r="134" spans="1:6" s="53" customFormat="1" ht="12.75" customHeight="1" x14ac:dyDescent="0.2">
      <c r="A134" s="44"/>
      <c r="B134" s="45" t="s">
        <v>109</v>
      </c>
      <c r="C134" s="46">
        <v>1.5840277777777778</v>
      </c>
      <c r="D134" s="47">
        <v>46.18</v>
      </c>
      <c r="E134" s="48">
        <v>11</v>
      </c>
      <c r="F134" s="48" t="s">
        <v>15</v>
      </c>
    </row>
    <row r="135" spans="1:6" s="53" customFormat="1" ht="12.75" customHeight="1" x14ac:dyDescent="0.2">
      <c r="A135" s="44"/>
      <c r="B135" s="45" t="s">
        <v>109</v>
      </c>
      <c r="C135" s="46">
        <v>1.5840277777777778</v>
      </c>
      <c r="D135" s="47">
        <v>46.18</v>
      </c>
      <c r="E135" s="48">
        <v>22</v>
      </c>
      <c r="F135" s="48" t="s">
        <v>15</v>
      </c>
    </row>
    <row r="136" spans="1:6" s="53" customFormat="1" ht="12.75" customHeight="1" x14ac:dyDescent="0.2">
      <c r="A136" s="44"/>
      <c r="B136" s="45" t="s">
        <v>109</v>
      </c>
      <c r="C136" s="46">
        <v>1.5867592592592594</v>
      </c>
      <c r="D136" s="47">
        <v>46.16</v>
      </c>
      <c r="E136" s="48">
        <v>23</v>
      </c>
      <c r="F136" s="48" t="s">
        <v>15</v>
      </c>
    </row>
    <row r="137" spans="1:6" s="53" customFormat="1" ht="12.75" customHeight="1" x14ac:dyDescent="0.2">
      <c r="A137" s="44"/>
      <c r="B137" s="45" t="s">
        <v>109</v>
      </c>
      <c r="C137" s="46">
        <v>1.5869675925925926</v>
      </c>
      <c r="D137" s="47">
        <v>46.16</v>
      </c>
      <c r="E137" s="48">
        <v>11</v>
      </c>
      <c r="F137" s="48" t="s">
        <v>15</v>
      </c>
    </row>
    <row r="138" spans="1:6" s="53" customFormat="1" ht="12.75" customHeight="1" x14ac:dyDescent="0.2">
      <c r="A138" s="44"/>
      <c r="B138" s="45" t="s">
        <v>109</v>
      </c>
      <c r="C138" s="46">
        <v>1.5917013888888889</v>
      </c>
      <c r="D138" s="47">
        <v>46.16</v>
      </c>
      <c r="E138" s="48">
        <v>4</v>
      </c>
      <c r="F138" s="48" t="s">
        <v>15</v>
      </c>
    </row>
    <row r="139" spans="1:6" s="53" customFormat="1" ht="12.75" customHeight="1" x14ac:dyDescent="0.2">
      <c r="A139" s="44"/>
      <c r="B139" s="45" t="s">
        <v>109</v>
      </c>
      <c r="C139" s="46">
        <v>1.5917013888888889</v>
      </c>
      <c r="D139" s="47">
        <v>46.16</v>
      </c>
      <c r="E139" s="48">
        <v>4</v>
      </c>
      <c r="F139" s="48" t="s">
        <v>15</v>
      </c>
    </row>
    <row r="140" spans="1:6" s="53" customFormat="1" ht="12.75" customHeight="1" x14ac:dyDescent="0.2">
      <c r="A140" s="44"/>
      <c r="B140" s="45" t="s">
        <v>109</v>
      </c>
      <c r="C140" s="46">
        <v>1.5917013888888889</v>
      </c>
      <c r="D140" s="47">
        <v>46.16</v>
      </c>
      <c r="E140" s="48">
        <v>28</v>
      </c>
      <c r="F140" s="48" t="s">
        <v>15</v>
      </c>
    </row>
    <row r="141" spans="1:6" s="53" customFormat="1" ht="12.75" customHeight="1" x14ac:dyDescent="0.2">
      <c r="A141" s="44"/>
      <c r="B141" s="45" t="s">
        <v>109</v>
      </c>
      <c r="C141" s="46">
        <v>1.6</v>
      </c>
      <c r="D141" s="47">
        <v>46.28</v>
      </c>
      <c r="E141" s="48">
        <v>12</v>
      </c>
      <c r="F141" s="48" t="s">
        <v>15</v>
      </c>
    </row>
    <row r="142" spans="1:6" s="53" customFormat="1" ht="12.75" customHeight="1" x14ac:dyDescent="0.2">
      <c r="A142" s="44"/>
      <c r="B142" s="45" t="s">
        <v>109</v>
      </c>
      <c r="C142" s="46">
        <v>1.6</v>
      </c>
      <c r="D142" s="47">
        <v>46.28</v>
      </c>
      <c r="E142" s="48">
        <v>50</v>
      </c>
      <c r="F142" s="48" t="s">
        <v>15</v>
      </c>
    </row>
    <row r="143" spans="1:6" s="53" customFormat="1" ht="12.75" customHeight="1" x14ac:dyDescent="0.2">
      <c r="A143" s="44"/>
      <c r="B143" s="45" t="s">
        <v>109</v>
      </c>
      <c r="C143" s="46">
        <v>1.6</v>
      </c>
      <c r="D143" s="47">
        <v>46.28</v>
      </c>
      <c r="E143" s="48">
        <v>4</v>
      </c>
      <c r="F143" s="48" t="s">
        <v>15</v>
      </c>
    </row>
    <row r="144" spans="1:6" s="53" customFormat="1" ht="12.75" customHeight="1" x14ac:dyDescent="0.2">
      <c r="A144" s="44"/>
      <c r="B144" s="45" t="s">
        <v>109</v>
      </c>
      <c r="C144" s="46">
        <v>1.6003356481481481</v>
      </c>
      <c r="D144" s="47">
        <v>46.26</v>
      </c>
      <c r="E144" s="48">
        <v>78</v>
      </c>
      <c r="F144" s="48" t="s">
        <v>15</v>
      </c>
    </row>
    <row r="145" spans="1:6" s="53" customFormat="1" ht="12.75" customHeight="1" x14ac:dyDescent="0.2">
      <c r="A145" s="44"/>
      <c r="B145" s="45" t="s">
        <v>109</v>
      </c>
      <c r="C145" s="46">
        <v>1.6125231481481481</v>
      </c>
      <c r="D145" s="47">
        <v>46.22</v>
      </c>
      <c r="E145" s="48">
        <v>55</v>
      </c>
      <c r="F145" s="48" t="s">
        <v>15</v>
      </c>
    </row>
    <row r="146" spans="1:6" s="53" customFormat="1" ht="12.75" customHeight="1" x14ac:dyDescent="0.2">
      <c r="A146" s="44"/>
      <c r="B146" s="45" t="s">
        <v>109</v>
      </c>
      <c r="C146" s="46">
        <v>1.6125231481481481</v>
      </c>
      <c r="D146" s="47">
        <v>46.22</v>
      </c>
      <c r="E146" s="48">
        <v>2</v>
      </c>
      <c r="F146" s="48" t="s">
        <v>15</v>
      </c>
    </row>
    <row r="147" spans="1:6" s="53" customFormat="1" ht="12.75" customHeight="1" x14ac:dyDescent="0.2">
      <c r="A147" s="44"/>
      <c r="B147" s="45" t="s">
        <v>109</v>
      </c>
      <c r="C147" s="46">
        <v>1.6125231481481481</v>
      </c>
      <c r="D147" s="47">
        <v>46.22</v>
      </c>
      <c r="E147" s="48">
        <v>59</v>
      </c>
      <c r="F147" s="48" t="s">
        <v>15</v>
      </c>
    </row>
    <row r="148" spans="1:6" s="53" customFormat="1" ht="12.75" customHeight="1" x14ac:dyDescent="0.2">
      <c r="A148" s="44"/>
      <c r="B148" s="45" t="s">
        <v>109</v>
      </c>
      <c r="C148" s="46">
        <v>1.6125231481481481</v>
      </c>
      <c r="D148" s="47">
        <v>46.22</v>
      </c>
      <c r="E148" s="48">
        <v>52</v>
      </c>
      <c r="F148" s="48" t="s">
        <v>15</v>
      </c>
    </row>
    <row r="149" spans="1:6" s="53" customFormat="1" ht="12.75" customHeight="1" x14ac:dyDescent="0.2">
      <c r="A149" s="44"/>
      <c r="B149" s="45" t="s">
        <v>109</v>
      </c>
      <c r="C149" s="46">
        <v>1.6125231481481481</v>
      </c>
      <c r="D149" s="47">
        <v>46.22</v>
      </c>
      <c r="E149" s="48">
        <v>86</v>
      </c>
      <c r="F149" s="48" t="s">
        <v>15</v>
      </c>
    </row>
    <row r="150" spans="1:6" s="53" customFormat="1" ht="12.75" customHeight="1" x14ac:dyDescent="0.2">
      <c r="A150" s="44"/>
      <c r="B150" s="45" t="s">
        <v>109</v>
      </c>
      <c r="C150" s="46">
        <v>1.6125694444444445</v>
      </c>
      <c r="D150" s="47">
        <v>46.22</v>
      </c>
      <c r="E150" s="48">
        <v>14</v>
      </c>
      <c r="F150" s="48" t="s">
        <v>15</v>
      </c>
    </row>
    <row r="151" spans="1:6" s="53" customFormat="1" ht="12.75" customHeight="1" x14ac:dyDescent="0.2">
      <c r="A151" s="44"/>
      <c r="B151" s="45" t="s">
        <v>109</v>
      </c>
      <c r="C151" s="46">
        <v>1.6133217592592592</v>
      </c>
      <c r="D151" s="47">
        <v>46.24</v>
      </c>
      <c r="E151" s="48">
        <v>32</v>
      </c>
      <c r="F151" s="48" t="s">
        <v>15</v>
      </c>
    </row>
    <row r="152" spans="1:6" s="53" customFormat="1" ht="12.75" customHeight="1" x14ac:dyDescent="0.2">
      <c r="A152" s="44"/>
      <c r="B152" s="45" t="s">
        <v>109</v>
      </c>
      <c r="C152" s="46">
        <v>1.6133217592592592</v>
      </c>
      <c r="D152" s="47">
        <v>46.24</v>
      </c>
      <c r="E152" s="48">
        <v>47</v>
      </c>
      <c r="F152" s="48" t="s">
        <v>15</v>
      </c>
    </row>
    <row r="153" spans="1:6" s="53" customFormat="1" ht="12.75" customHeight="1" x14ac:dyDescent="0.2">
      <c r="A153" s="44"/>
      <c r="B153" s="45" t="s">
        <v>109</v>
      </c>
      <c r="C153" s="46">
        <v>1.6133217592592592</v>
      </c>
      <c r="D153" s="47">
        <v>46.24</v>
      </c>
      <c r="E153" s="48">
        <v>62</v>
      </c>
      <c r="F153" s="48" t="s">
        <v>15</v>
      </c>
    </row>
    <row r="154" spans="1:6" s="53" customFormat="1" ht="12.75" customHeight="1" x14ac:dyDescent="0.2">
      <c r="A154" s="44"/>
      <c r="B154" s="45" t="s">
        <v>109</v>
      </c>
      <c r="C154" s="46">
        <v>1.6168750000000001</v>
      </c>
      <c r="D154" s="47">
        <v>46.24</v>
      </c>
      <c r="E154" s="48">
        <v>21</v>
      </c>
      <c r="F154" s="48" t="s">
        <v>15</v>
      </c>
    </row>
    <row r="155" spans="1:6" s="53" customFormat="1" ht="12.75" customHeight="1" x14ac:dyDescent="0.2">
      <c r="A155" s="44"/>
      <c r="B155" s="45" t="s">
        <v>109</v>
      </c>
      <c r="C155" s="46">
        <v>1.6168750000000001</v>
      </c>
      <c r="D155" s="47">
        <v>46.24</v>
      </c>
      <c r="E155" s="48">
        <v>68</v>
      </c>
      <c r="F155" s="48" t="s">
        <v>15</v>
      </c>
    </row>
    <row r="156" spans="1:6" s="53" customFormat="1" ht="12.75" customHeight="1" x14ac:dyDescent="0.2">
      <c r="A156" s="44"/>
      <c r="B156" s="45" t="s">
        <v>109</v>
      </c>
      <c r="C156" s="46">
        <v>1.6220370370370372</v>
      </c>
      <c r="D156" s="47">
        <v>46.24</v>
      </c>
      <c r="E156" s="48">
        <v>31</v>
      </c>
      <c r="F156" s="48" t="s">
        <v>15</v>
      </c>
    </row>
    <row r="157" spans="1:6" s="53" customFormat="1" ht="12.75" customHeight="1" x14ac:dyDescent="0.2">
      <c r="A157" s="44"/>
      <c r="B157" s="45" t="s">
        <v>109</v>
      </c>
      <c r="C157" s="46">
        <v>1.6230439814814817</v>
      </c>
      <c r="D157" s="47">
        <v>46.24</v>
      </c>
      <c r="E157" s="48">
        <v>20</v>
      </c>
      <c r="F157" s="48" t="s">
        <v>15</v>
      </c>
    </row>
    <row r="158" spans="1:6" s="53" customFormat="1" ht="12.75" customHeight="1" x14ac:dyDescent="0.2">
      <c r="A158" s="44"/>
      <c r="B158" s="45" t="s">
        <v>109</v>
      </c>
      <c r="C158" s="46">
        <v>1.6230439814814817</v>
      </c>
      <c r="D158" s="47">
        <v>46.24</v>
      </c>
      <c r="E158" s="48">
        <v>32</v>
      </c>
      <c r="F158" s="48" t="s">
        <v>15</v>
      </c>
    </row>
    <row r="159" spans="1:6" s="53" customFormat="1" ht="12.75" customHeight="1" x14ac:dyDescent="0.2">
      <c r="A159" s="44"/>
      <c r="B159" s="45" t="s">
        <v>109</v>
      </c>
      <c r="C159" s="46">
        <v>1.625914351851852</v>
      </c>
      <c r="D159" s="47">
        <v>46.28</v>
      </c>
      <c r="E159" s="48">
        <v>73</v>
      </c>
      <c r="F159" s="48" t="s">
        <v>15</v>
      </c>
    </row>
    <row r="160" spans="1:6" s="53" customFormat="1" ht="12.75" customHeight="1" x14ac:dyDescent="0.2">
      <c r="A160" s="44"/>
      <c r="B160" s="45" t="s">
        <v>109</v>
      </c>
      <c r="C160" s="46">
        <v>1.6357175925925926</v>
      </c>
      <c r="D160" s="47">
        <v>46.28</v>
      </c>
      <c r="E160" s="48">
        <v>43</v>
      </c>
      <c r="F160" s="48" t="s">
        <v>15</v>
      </c>
    </row>
    <row r="161" spans="1:6" s="53" customFormat="1" ht="12.75" customHeight="1" x14ac:dyDescent="0.2">
      <c r="A161" s="44"/>
      <c r="B161" s="45" t="s">
        <v>109</v>
      </c>
      <c r="C161" s="46">
        <v>1.6357175925925926</v>
      </c>
      <c r="D161" s="47">
        <v>46.28</v>
      </c>
      <c r="E161" s="48">
        <v>5</v>
      </c>
      <c r="F161" s="48" t="s">
        <v>15</v>
      </c>
    </row>
    <row r="162" spans="1:6" s="53" customFormat="1" ht="12.75" customHeight="1" x14ac:dyDescent="0.2">
      <c r="A162" s="44"/>
      <c r="B162" s="45" t="s">
        <v>109</v>
      </c>
      <c r="C162" s="46">
        <v>1.6357175925925926</v>
      </c>
      <c r="D162" s="47">
        <v>46.28</v>
      </c>
      <c r="E162" s="48">
        <v>4</v>
      </c>
      <c r="F162" s="48" t="s">
        <v>15</v>
      </c>
    </row>
    <row r="163" spans="1:6" s="53" customFormat="1" ht="12.75" customHeight="1" x14ac:dyDescent="0.2">
      <c r="A163" s="44"/>
      <c r="B163" s="45" t="s">
        <v>109</v>
      </c>
      <c r="C163" s="46">
        <v>1.636863425925926</v>
      </c>
      <c r="D163" s="47">
        <v>46.28</v>
      </c>
      <c r="E163" s="48">
        <v>2</v>
      </c>
      <c r="F163" s="48" t="s">
        <v>15</v>
      </c>
    </row>
    <row r="164" spans="1:6" s="53" customFormat="1" ht="12.75" customHeight="1" x14ac:dyDescent="0.2">
      <c r="A164" s="44"/>
      <c r="B164" s="45" t="s">
        <v>109</v>
      </c>
      <c r="C164" s="46">
        <v>1.636863425925926</v>
      </c>
      <c r="D164" s="47">
        <v>46.28</v>
      </c>
      <c r="E164" s="48">
        <v>92</v>
      </c>
      <c r="F164" s="48" t="s">
        <v>15</v>
      </c>
    </row>
    <row r="165" spans="1:6" s="53" customFormat="1" ht="12.75" customHeight="1" x14ac:dyDescent="0.2">
      <c r="A165" s="44"/>
      <c r="B165" s="45" t="s">
        <v>109</v>
      </c>
      <c r="C165" s="46">
        <v>1.6435995370370371</v>
      </c>
      <c r="D165" s="47">
        <v>46.32</v>
      </c>
      <c r="E165" s="48">
        <v>6</v>
      </c>
      <c r="F165" s="48" t="s">
        <v>15</v>
      </c>
    </row>
    <row r="166" spans="1:6" s="53" customFormat="1" ht="12.75" customHeight="1" x14ac:dyDescent="0.2">
      <c r="A166" s="44"/>
      <c r="B166" s="45" t="s">
        <v>109</v>
      </c>
      <c r="C166" s="46">
        <v>1.6435995370370371</v>
      </c>
      <c r="D166" s="47">
        <v>46.32</v>
      </c>
      <c r="E166" s="48">
        <v>6</v>
      </c>
      <c r="F166" s="48" t="s">
        <v>15</v>
      </c>
    </row>
    <row r="167" spans="1:6" s="53" customFormat="1" ht="12.75" customHeight="1" x14ac:dyDescent="0.2">
      <c r="A167" s="44"/>
      <c r="B167" s="45" t="s">
        <v>109</v>
      </c>
      <c r="C167" s="46">
        <v>1.6435995370370371</v>
      </c>
      <c r="D167" s="47">
        <v>46.32</v>
      </c>
      <c r="E167" s="48">
        <v>19</v>
      </c>
      <c r="F167" s="48" t="s">
        <v>15</v>
      </c>
    </row>
    <row r="168" spans="1:6" s="53" customFormat="1" ht="12.75" customHeight="1" x14ac:dyDescent="0.2">
      <c r="A168" s="44"/>
      <c r="B168" s="45" t="s">
        <v>109</v>
      </c>
      <c r="C168" s="46">
        <v>1.6435995370370371</v>
      </c>
      <c r="D168" s="47">
        <v>46.32</v>
      </c>
      <c r="E168" s="48">
        <v>5</v>
      </c>
      <c r="F168" s="48" t="s">
        <v>15</v>
      </c>
    </row>
    <row r="169" spans="1:6" s="53" customFormat="1" ht="12.75" customHeight="1" x14ac:dyDescent="0.2">
      <c r="A169" s="44"/>
      <c r="B169" s="45" t="s">
        <v>109</v>
      </c>
      <c r="C169" s="46">
        <v>1.6436689814814816</v>
      </c>
      <c r="D169" s="47">
        <v>46.32</v>
      </c>
      <c r="E169" s="48">
        <v>37</v>
      </c>
      <c r="F169" s="48" t="s">
        <v>15</v>
      </c>
    </row>
    <row r="170" spans="1:6" s="53" customFormat="1" ht="12.75" customHeight="1" x14ac:dyDescent="0.2">
      <c r="A170" s="44"/>
      <c r="B170" s="45" t="s">
        <v>109</v>
      </c>
      <c r="C170" s="46">
        <v>1.6467592592592595</v>
      </c>
      <c r="D170" s="47">
        <v>46.44</v>
      </c>
      <c r="E170" s="48">
        <v>52</v>
      </c>
      <c r="F170" s="48" t="s">
        <v>15</v>
      </c>
    </row>
    <row r="171" spans="1:6" s="53" customFormat="1" ht="12.75" customHeight="1" x14ac:dyDescent="0.2">
      <c r="A171" s="44"/>
      <c r="B171" s="45" t="s">
        <v>109</v>
      </c>
      <c r="C171" s="46">
        <v>1.6482407407407409</v>
      </c>
      <c r="D171" s="47">
        <v>46.46</v>
      </c>
      <c r="E171" s="48">
        <v>85</v>
      </c>
      <c r="F171" s="48" t="s">
        <v>15</v>
      </c>
    </row>
    <row r="172" spans="1:6" s="53" customFormat="1" ht="12.75" customHeight="1" x14ac:dyDescent="0.2">
      <c r="A172" s="44"/>
      <c r="B172" s="45" t="s">
        <v>109</v>
      </c>
      <c r="C172" s="46">
        <v>1.6519791666666668</v>
      </c>
      <c r="D172" s="47">
        <v>46.46</v>
      </c>
      <c r="E172" s="48">
        <v>1</v>
      </c>
      <c r="F172" s="48" t="s">
        <v>15</v>
      </c>
    </row>
    <row r="173" spans="1:6" s="53" customFormat="1" ht="12.75" customHeight="1" x14ac:dyDescent="0.2">
      <c r="A173" s="44"/>
      <c r="B173" s="45" t="s">
        <v>109</v>
      </c>
      <c r="C173" s="46">
        <v>1.6533680555555557</v>
      </c>
      <c r="D173" s="47">
        <v>46.56</v>
      </c>
      <c r="E173" s="48">
        <v>60</v>
      </c>
      <c r="F173" s="48" t="s">
        <v>15</v>
      </c>
    </row>
    <row r="174" spans="1:6" s="53" customFormat="1" ht="12.75" customHeight="1" x14ac:dyDescent="0.2">
      <c r="A174" s="44"/>
      <c r="B174" s="45" t="s">
        <v>109</v>
      </c>
      <c r="C174" s="46">
        <v>1.653576388888889</v>
      </c>
      <c r="D174" s="47">
        <v>46.52</v>
      </c>
      <c r="E174" s="48">
        <v>79</v>
      </c>
      <c r="F174" s="48" t="s">
        <v>15</v>
      </c>
    </row>
    <row r="175" spans="1:6" s="53" customFormat="1" ht="12.75" customHeight="1" x14ac:dyDescent="0.2">
      <c r="A175" s="44"/>
      <c r="B175" s="45" t="s">
        <v>109</v>
      </c>
      <c r="C175" s="46">
        <v>1.653576388888889</v>
      </c>
      <c r="D175" s="47">
        <v>46.52</v>
      </c>
      <c r="E175" s="48">
        <v>54</v>
      </c>
      <c r="F175" s="48" t="s">
        <v>15</v>
      </c>
    </row>
    <row r="176" spans="1:6" s="53" customFormat="1" ht="12.75" customHeight="1" x14ac:dyDescent="0.2">
      <c r="A176" s="44"/>
      <c r="B176" s="45" t="s">
        <v>109</v>
      </c>
      <c r="C176" s="46">
        <v>1.6554976851851853</v>
      </c>
      <c r="D176" s="47">
        <v>46.48</v>
      </c>
      <c r="E176" s="48">
        <v>18</v>
      </c>
      <c r="F176" s="48" t="s">
        <v>15</v>
      </c>
    </row>
    <row r="177" spans="1:6" s="53" customFormat="1" ht="12.75" customHeight="1" x14ac:dyDescent="0.2">
      <c r="A177" s="44"/>
      <c r="B177" s="45" t="s">
        <v>109</v>
      </c>
      <c r="C177" s="46">
        <v>1.6554976851851853</v>
      </c>
      <c r="D177" s="47">
        <v>46.48</v>
      </c>
      <c r="E177" s="48">
        <v>32</v>
      </c>
      <c r="F177" s="48" t="s">
        <v>15</v>
      </c>
    </row>
    <row r="178" spans="1:6" s="53" customFormat="1" ht="12.75" customHeight="1" x14ac:dyDescent="0.2">
      <c r="A178" s="44"/>
      <c r="B178" s="45" t="s">
        <v>109</v>
      </c>
      <c r="C178" s="46">
        <v>1.6555092592592593</v>
      </c>
      <c r="D178" s="47">
        <v>46.44</v>
      </c>
      <c r="E178" s="48">
        <v>58</v>
      </c>
      <c r="F178" s="48" t="s">
        <v>15</v>
      </c>
    </row>
    <row r="179" spans="1:6" s="53" customFormat="1" ht="12.75" customHeight="1" x14ac:dyDescent="0.2">
      <c r="A179" s="44"/>
      <c r="B179" s="45" t="s">
        <v>109</v>
      </c>
      <c r="C179" s="46">
        <v>1.6555092592592593</v>
      </c>
      <c r="D179" s="47">
        <v>46.44</v>
      </c>
      <c r="E179" s="48">
        <v>76</v>
      </c>
      <c r="F179" s="48" t="s">
        <v>15</v>
      </c>
    </row>
    <row r="180" spans="1:6" s="53" customFormat="1" ht="12.75" customHeight="1" x14ac:dyDescent="0.2">
      <c r="A180" s="44"/>
      <c r="B180" s="45" t="s">
        <v>109</v>
      </c>
      <c r="C180" s="46">
        <v>1.6555092592592593</v>
      </c>
      <c r="D180" s="47">
        <v>46.44</v>
      </c>
      <c r="E180" s="48">
        <v>54</v>
      </c>
      <c r="F180" s="48" t="s">
        <v>15</v>
      </c>
    </row>
    <row r="181" spans="1:6" s="53" customFormat="1" ht="12.75" customHeight="1" x14ac:dyDescent="0.2">
      <c r="A181" s="44"/>
      <c r="B181" s="45" t="s">
        <v>109</v>
      </c>
      <c r="C181" s="46">
        <v>1.6555092592592593</v>
      </c>
      <c r="D181" s="47">
        <v>46.48</v>
      </c>
      <c r="E181" s="48">
        <v>4</v>
      </c>
      <c r="F181" s="48" t="s">
        <v>15</v>
      </c>
    </row>
    <row r="182" spans="1:6" s="53" customFormat="1" ht="12.75" customHeight="1" x14ac:dyDescent="0.2">
      <c r="A182" s="44"/>
      <c r="B182" s="45" t="s">
        <v>109</v>
      </c>
      <c r="C182" s="46">
        <v>1.6555092592592593</v>
      </c>
      <c r="D182" s="47">
        <v>46.48</v>
      </c>
      <c r="E182" s="48">
        <v>54</v>
      </c>
      <c r="F182" s="48" t="s">
        <v>15</v>
      </c>
    </row>
    <row r="183" spans="1:6" s="53" customFormat="1" ht="12.75" customHeight="1" x14ac:dyDescent="0.2">
      <c r="A183" s="44"/>
      <c r="B183" s="45" t="s">
        <v>109</v>
      </c>
      <c r="C183" s="46">
        <v>1.6555092592592593</v>
      </c>
      <c r="D183" s="47">
        <v>46.48</v>
      </c>
      <c r="E183" s="48">
        <v>76</v>
      </c>
      <c r="F183" s="48" t="s">
        <v>15</v>
      </c>
    </row>
    <row r="184" spans="1:6" s="53" customFormat="1" ht="12.75" customHeight="1" x14ac:dyDescent="0.2">
      <c r="A184" s="44"/>
      <c r="B184" s="45" t="s">
        <v>109</v>
      </c>
      <c r="C184" s="46">
        <v>1.6555324074074076</v>
      </c>
      <c r="D184" s="47">
        <v>46.46</v>
      </c>
      <c r="E184" s="48">
        <v>36</v>
      </c>
      <c r="F184" s="48" t="s">
        <v>15</v>
      </c>
    </row>
    <row r="185" spans="1:6" s="53" customFormat="1" ht="12.75" customHeight="1" x14ac:dyDescent="0.2">
      <c r="A185" s="44"/>
      <c r="B185" s="45" t="s">
        <v>109</v>
      </c>
      <c r="C185" s="46">
        <v>1.6555324074074076</v>
      </c>
      <c r="D185" s="47">
        <v>46.46</v>
      </c>
      <c r="E185" s="48">
        <v>18</v>
      </c>
      <c r="F185" s="48" t="s">
        <v>15</v>
      </c>
    </row>
    <row r="186" spans="1:6" s="53" customFormat="1" ht="12.75" customHeight="1" x14ac:dyDescent="0.2">
      <c r="A186" s="44"/>
      <c r="B186" s="45" t="s">
        <v>109</v>
      </c>
      <c r="C186" s="46">
        <v>1.6555324074074076</v>
      </c>
      <c r="D186" s="47">
        <v>46.48</v>
      </c>
      <c r="E186" s="48">
        <v>33</v>
      </c>
      <c r="F186" s="48" t="s">
        <v>15</v>
      </c>
    </row>
    <row r="187" spans="1:6" s="53" customFormat="1" ht="12.75" customHeight="1" x14ac:dyDescent="0.2">
      <c r="A187" s="44"/>
      <c r="B187" s="45" t="s">
        <v>109</v>
      </c>
      <c r="C187" s="46">
        <v>1.6562731481481483</v>
      </c>
      <c r="D187" s="47">
        <v>46.42</v>
      </c>
      <c r="E187" s="48">
        <v>73</v>
      </c>
      <c r="F187" s="48" t="s">
        <v>15</v>
      </c>
    </row>
    <row r="188" spans="1:6" s="53" customFormat="1" ht="12.75" customHeight="1" x14ac:dyDescent="0.2">
      <c r="A188" s="44"/>
      <c r="B188" s="45" t="s">
        <v>109</v>
      </c>
      <c r="C188" s="46">
        <v>1.6571412037037037</v>
      </c>
      <c r="D188" s="47">
        <v>46.42</v>
      </c>
      <c r="E188" s="48">
        <v>78</v>
      </c>
      <c r="F188" s="48" t="s">
        <v>15</v>
      </c>
    </row>
    <row r="189" spans="1:6" s="53" customFormat="1" ht="12.75" customHeight="1" x14ac:dyDescent="0.2">
      <c r="A189" s="44"/>
      <c r="B189" s="45" t="s">
        <v>109</v>
      </c>
      <c r="C189" s="46">
        <v>1.6608333333333334</v>
      </c>
      <c r="D189" s="47">
        <v>46.42</v>
      </c>
      <c r="E189" s="48">
        <v>131</v>
      </c>
      <c r="F189" s="48" t="s">
        <v>15</v>
      </c>
    </row>
    <row r="190" spans="1:6" s="53" customFormat="1" ht="12.75" customHeight="1" x14ac:dyDescent="0.2">
      <c r="A190" s="44"/>
      <c r="B190" s="45" t="s">
        <v>109</v>
      </c>
      <c r="C190" s="46">
        <v>1.6631597222222223</v>
      </c>
      <c r="D190" s="47">
        <v>46.42</v>
      </c>
      <c r="E190" s="48">
        <v>98</v>
      </c>
      <c r="F190" s="48" t="s">
        <v>15</v>
      </c>
    </row>
    <row r="191" spans="1:6" s="53" customFormat="1" ht="12.75" customHeight="1" x14ac:dyDescent="0.2">
      <c r="A191" s="44"/>
      <c r="B191" s="45" t="s">
        <v>109</v>
      </c>
      <c r="C191" s="46">
        <v>1.6631597222222223</v>
      </c>
      <c r="D191" s="47">
        <v>46.42</v>
      </c>
      <c r="E191" s="48">
        <v>53</v>
      </c>
      <c r="F191" s="48" t="s">
        <v>15</v>
      </c>
    </row>
    <row r="192" spans="1:6" s="53" customFormat="1" ht="12.75" customHeight="1" x14ac:dyDescent="0.2">
      <c r="A192" s="44"/>
      <c r="B192" s="45" t="s">
        <v>109</v>
      </c>
      <c r="C192" s="46">
        <v>1.6666782407407408</v>
      </c>
      <c r="D192" s="47">
        <v>46.46</v>
      </c>
      <c r="E192" s="48">
        <v>110</v>
      </c>
      <c r="F192" s="48" t="s">
        <v>15</v>
      </c>
    </row>
    <row r="193" spans="1:6" s="53" customFormat="1" ht="12.75" customHeight="1" x14ac:dyDescent="0.2">
      <c r="A193" s="44"/>
      <c r="B193" s="45" t="s">
        <v>109</v>
      </c>
      <c r="C193" s="46">
        <v>1.6677777777777778</v>
      </c>
      <c r="D193" s="47">
        <v>46.42</v>
      </c>
      <c r="E193" s="48">
        <v>81</v>
      </c>
      <c r="F193" s="48" t="s">
        <v>15</v>
      </c>
    </row>
    <row r="194" spans="1:6" s="53" customFormat="1" ht="12.75" customHeight="1" x14ac:dyDescent="0.2">
      <c r="A194" s="44"/>
      <c r="B194" s="45" t="s">
        <v>109</v>
      </c>
      <c r="C194" s="46">
        <v>1.6677777777777778</v>
      </c>
      <c r="D194" s="47">
        <v>46.42</v>
      </c>
      <c r="E194" s="48">
        <v>71</v>
      </c>
      <c r="F194" s="48" t="s">
        <v>15</v>
      </c>
    </row>
    <row r="195" spans="1:6" s="53" customFormat="1" ht="12.75" customHeight="1" x14ac:dyDescent="0.2">
      <c r="A195" s="44"/>
      <c r="B195" s="45" t="s">
        <v>109</v>
      </c>
      <c r="C195" s="46">
        <v>1.6677893518518518</v>
      </c>
      <c r="D195" s="47">
        <v>46.38</v>
      </c>
      <c r="E195" s="48">
        <v>5</v>
      </c>
      <c r="F195" s="48" t="s">
        <v>15</v>
      </c>
    </row>
    <row r="196" spans="1:6" s="53" customFormat="1" ht="12.75" customHeight="1" x14ac:dyDescent="0.2">
      <c r="A196" s="44"/>
      <c r="B196" s="45" t="s">
        <v>109</v>
      </c>
      <c r="C196" s="46">
        <v>1.6677893518518518</v>
      </c>
      <c r="D196" s="47">
        <v>46.38</v>
      </c>
      <c r="E196" s="48">
        <v>5</v>
      </c>
      <c r="F196" s="48" t="s">
        <v>15</v>
      </c>
    </row>
    <row r="197" spans="1:6" s="53" customFormat="1" ht="12.75" customHeight="1" x14ac:dyDescent="0.2">
      <c r="A197" s="44"/>
      <c r="B197" s="45" t="s">
        <v>109</v>
      </c>
      <c r="C197" s="46">
        <v>1.6678124999999999</v>
      </c>
      <c r="D197" s="47">
        <v>46.38</v>
      </c>
      <c r="E197" s="48">
        <v>4</v>
      </c>
      <c r="F197" s="48" t="s">
        <v>15</v>
      </c>
    </row>
    <row r="198" spans="1:6" s="53" customFormat="1" ht="12.75" customHeight="1" x14ac:dyDescent="0.2">
      <c r="A198" s="44"/>
      <c r="B198" s="45" t="s">
        <v>109</v>
      </c>
      <c r="C198" s="46">
        <v>1.6678124999999999</v>
      </c>
      <c r="D198" s="47">
        <v>46.38</v>
      </c>
      <c r="E198" s="48">
        <v>22</v>
      </c>
      <c r="F198" s="48" t="s">
        <v>15</v>
      </c>
    </row>
    <row r="199" spans="1:6" s="53" customFormat="1" ht="12.75" customHeight="1" x14ac:dyDescent="0.2">
      <c r="A199" s="44"/>
      <c r="B199" s="45" t="s">
        <v>109</v>
      </c>
      <c r="C199" s="46">
        <v>1.6678935185185186</v>
      </c>
      <c r="D199" s="47">
        <v>46.38</v>
      </c>
      <c r="E199" s="48">
        <v>15</v>
      </c>
      <c r="F199" s="48" t="s">
        <v>15</v>
      </c>
    </row>
    <row r="200" spans="1:6" s="53" customFormat="1" ht="12.75" customHeight="1" x14ac:dyDescent="0.2">
      <c r="A200" s="44"/>
      <c r="B200" s="45" t="s">
        <v>109</v>
      </c>
      <c r="C200" s="46">
        <v>1.6690625000000001</v>
      </c>
      <c r="D200" s="47">
        <v>46.34</v>
      </c>
      <c r="E200" s="48">
        <v>97</v>
      </c>
      <c r="F200" s="48" t="s">
        <v>15</v>
      </c>
    </row>
    <row r="201" spans="1:6" s="53" customFormat="1" ht="12.75" customHeight="1" x14ac:dyDescent="0.2">
      <c r="A201" s="44"/>
      <c r="B201" s="45" t="s">
        <v>109</v>
      </c>
      <c r="C201" s="46">
        <v>1.6708101851851851</v>
      </c>
      <c r="D201" s="47">
        <v>46.34</v>
      </c>
      <c r="E201" s="48">
        <v>34</v>
      </c>
      <c r="F201" s="48" t="s">
        <v>15</v>
      </c>
    </row>
    <row r="202" spans="1:6" s="53" customFormat="1" ht="12.75" customHeight="1" x14ac:dyDescent="0.2">
      <c r="A202" s="44"/>
      <c r="B202" s="45" t="s">
        <v>109</v>
      </c>
      <c r="C202" s="46">
        <v>1.6715972222222224</v>
      </c>
      <c r="D202" s="47">
        <v>46.3</v>
      </c>
      <c r="E202" s="48">
        <v>2</v>
      </c>
      <c r="F202" s="48" t="s">
        <v>15</v>
      </c>
    </row>
    <row r="203" spans="1:6" s="53" customFormat="1" ht="12.75" customHeight="1" x14ac:dyDescent="0.2">
      <c r="A203" s="44"/>
      <c r="B203" s="45" t="s">
        <v>109</v>
      </c>
      <c r="C203" s="46">
        <v>1.6715972222222224</v>
      </c>
      <c r="D203" s="47">
        <v>46.3</v>
      </c>
      <c r="E203" s="48">
        <v>80</v>
      </c>
      <c r="F203" s="48" t="s">
        <v>15</v>
      </c>
    </row>
    <row r="204" spans="1:6" s="53" customFormat="1" ht="12.75" customHeight="1" x14ac:dyDescent="0.2">
      <c r="A204" s="44"/>
      <c r="B204" s="45" t="s">
        <v>109</v>
      </c>
      <c r="C204" s="46">
        <v>1.6759490740740741</v>
      </c>
      <c r="D204" s="47">
        <v>46.2</v>
      </c>
      <c r="E204" s="48">
        <v>110</v>
      </c>
      <c r="F204" s="48" t="s">
        <v>15</v>
      </c>
    </row>
    <row r="205" spans="1:6" s="53" customFormat="1" ht="12.75" customHeight="1" x14ac:dyDescent="0.2">
      <c r="A205" s="44"/>
      <c r="B205" s="45" t="s">
        <v>109</v>
      </c>
      <c r="C205" s="46">
        <v>1.6764583333333334</v>
      </c>
      <c r="D205" s="47">
        <v>46.1</v>
      </c>
      <c r="E205" s="48">
        <v>64</v>
      </c>
      <c r="F205" s="48" t="s">
        <v>15</v>
      </c>
    </row>
    <row r="206" spans="1:6" s="53" customFormat="1" ht="12.75" customHeight="1" x14ac:dyDescent="0.2">
      <c r="A206" s="44"/>
      <c r="B206" s="45" t="s">
        <v>109</v>
      </c>
      <c r="C206" s="46">
        <v>1.6800694444444446</v>
      </c>
      <c r="D206" s="47">
        <v>46.08</v>
      </c>
      <c r="E206" s="48">
        <v>101</v>
      </c>
      <c r="F206" s="48" t="s">
        <v>15</v>
      </c>
    </row>
    <row r="207" spans="1:6" s="53" customFormat="1" ht="12.75" customHeight="1" x14ac:dyDescent="0.2">
      <c r="A207" s="44"/>
      <c r="B207" s="45" t="s">
        <v>109</v>
      </c>
      <c r="C207" s="46">
        <v>1.6830092592592594</v>
      </c>
      <c r="D207" s="47">
        <v>46.02</v>
      </c>
      <c r="E207" s="48">
        <v>37</v>
      </c>
      <c r="F207" s="48" t="s">
        <v>15</v>
      </c>
    </row>
    <row r="208" spans="1:6" s="53" customFormat="1" ht="12.75" customHeight="1" x14ac:dyDescent="0.2">
      <c r="A208" s="44"/>
      <c r="B208" s="45" t="s">
        <v>109</v>
      </c>
      <c r="C208" s="46">
        <v>1.6838078703703705</v>
      </c>
      <c r="D208" s="47">
        <v>46.02</v>
      </c>
      <c r="E208" s="48">
        <v>10</v>
      </c>
      <c r="F208" s="48" t="s">
        <v>15</v>
      </c>
    </row>
    <row r="209" spans="1:6" s="53" customFormat="1" ht="12.75" customHeight="1" x14ac:dyDescent="0.2">
      <c r="A209" s="44"/>
      <c r="B209" s="45" t="s">
        <v>109</v>
      </c>
      <c r="C209" s="46">
        <v>1.6838078703703705</v>
      </c>
      <c r="D209" s="47">
        <v>46.02</v>
      </c>
      <c r="E209" s="48">
        <v>37</v>
      </c>
      <c r="F209" s="48" t="s">
        <v>15</v>
      </c>
    </row>
    <row r="210" spans="1:6" s="53" customFormat="1" ht="12.75" customHeight="1" x14ac:dyDescent="0.2">
      <c r="A210" s="44"/>
      <c r="B210" s="45" t="s">
        <v>109</v>
      </c>
      <c r="C210" s="46">
        <v>1.6838078703703705</v>
      </c>
      <c r="D210" s="47">
        <v>46.02</v>
      </c>
      <c r="E210" s="48">
        <v>75</v>
      </c>
      <c r="F210" s="48" t="s">
        <v>15</v>
      </c>
    </row>
    <row r="211" spans="1:6" s="53" customFormat="1" ht="12.75" customHeight="1" x14ac:dyDescent="0.2">
      <c r="A211" s="44"/>
      <c r="B211" s="45" t="s">
        <v>109</v>
      </c>
      <c r="C211" s="46">
        <v>1.6849652777777779</v>
      </c>
      <c r="D211" s="47">
        <v>46</v>
      </c>
      <c r="E211" s="48">
        <v>80</v>
      </c>
      <c r="F211" s="48" t="s">
        <v>15</v>
      </c>
    </row>
    <row r="212" spans="1:6" s="53" customFormat="1" ht="12.75" customHeight="1" x14ac:dyDescent="0.2">
      <c r="A212" s="44"/>
      <c r="B212" s="45" t="s">
        <v>109</v>
      </c>
      <c r="C212" s="46">
        <v>1.6922685185185184</v>
      </c>
      <c r="D212" s="47">
        <v>45.92</v>
      </c>
      <c r="E212" s="48">
        <v>2</v>
      </c>
      <c r="F212" s="48" t="s">
        <v>15</v>
      </c>
    </row>
    <row r="213" spans="1:6" s="53" customFormat="1" ht="12.75" customHeight="1" x14ac:dyDescent="0.2">
      <c r="A213" s="44"/>
      <c r="B213" s="45" t="s">
        <v>109</v>
      </c>
      <c r="C213" s="46">
        <v>1.6922685185185184</v>
      </c>
      <c r="D213" s="47">
        <v>45.92</v>
      </c>
      <c r="E213" s="48">
        <v>78</v>
      </c>
      <c r="F213" s="48" t="s">
        <v>15</v>
      </c>
    </row>
    <row r="214" spans="1:6" s="53" customFormat="1" ht="12.75" customHeight="1" x14ac:dyDescent="0.2">
      <c r="A214" s="44"/>
      <c r="B214" s="45" t="s">
        <v>109</v>
      </c>
      <c r="C214" s="46">
        <v>1.6943402777777778</v>
      </c>
      <c r="D214" s="47">
        <v>45.94</v>
      </c>
      <c r="E214" s="48">
        <v>63</v>
      </c>
      <c r="F214" s="48" t="s">
        <v>15</v>
      </c>
    </row>
    <row r="215" spans="1:6" s="53" customFormat="1" ht="12.75" customHeight="1" x14ac:dyDescent="0.2">
      <c r="A215" s="44"/>
      <c r="B215" s="45" t="s">
        <v>109</v>
      </c>
      <c r="C215" s="46">
        <v>1.6943402777777778</v>
      </c>
      <c r="D215" s="47">
        <v>45.94</v>
      </c>
      <c r="E215" s="48">
        <v>68</v>
      </c>
      <c r="F215" s="48" t="s">
        <v>15</v>
      </c>
    </row>
    <row r="216" spans="1:6" s="53" customFormat="1" ht="12.75" customHeight="1" x14ac:dyDescent="0.2">
      <c r="A216" s="44"/>
      <c r="B216" s="45" t="s">
        <v>109</v>
      </c>
      <c r="C216" s="46">
        <v>1.700451388888889</v>
      </c>
      <c r="D216" s="47">
        <v>46.04</v>
      </c>
      <c r="E216" s="48">
        <v>69</v>
      </c>
      <c r="F216" s="48" t="s">
        <v>15</v>
      </c>
    </row>
    <row r="217" spans="1:6" s="53" customFormat="1" ht="12.75" customHeight="1" x14ac:dyDescent="0.2">
      <c r="A217" s="44"/>
      <c r="B217" s="45" t="s">
        <v>109</v>
      </c>
      <c r="C217" s="46">
        <v>1.7008333333333334</v>
      </c>
      <c r="D217" s="47">
        <v>46.04</v>
      </c>
      <c r="E217" s="48">
        <v>9</v>
      </c>
      <c r="F217" s="48" t="s">
        <v>15</v>
      </c>
    </row>
    <row r="218" spans="1:6" s="53" customFormat="1" ht="12.75" customHeight="1" x14ac:dyDescent="0.2">
      <c r="A218" s="44"/>
      <c r="B218" s="45" t="s">
        <v>109</v>
      </c>
      <c r="C218" s="46">
        <v>1.7051851851851854</v>
      </c>
      <c r="D218" s="47">
        <v>46.08</v>
      </c>
      <c r="E218" s="48">
        <v>2</v>
      </c>
      <c r="F218" s="48" t="s">
        <v>15</v>
      </c>
    </row>
    <row r="219" spans="1:6" s="53" customFormat="1" ht="12.75" customHeight="1" x14ac:dyDescent="0.2">
      <c r="A219" s="44"/>
      <c r="B219" s="45" t="s">
        <v>109</v>
      </c>
      <c r="C219" s="46">
        <v>1.7052546296296296</v>
      </c>
      <c r="D219" s="47">
        <v>46.08</v>
      </c>
      <c r="E219" s="48">
        <v>28</v>
      </c>
      <c r="F219" s="48" t="s">
        <v>15</v>
      </c>
    </row>
    <row r="220" spans="1:6" s="53" customFormat="1" ht="12.75" customHeight="1" x14ac:dyDescent="0.2">
      <c r="A220" s="44"/>
      <c r="B220" s="45" t="s">
        <v>109</v>
      </c>
      <c r="C220" s="46">
        <v>1.7052546296296296</v>
      </c>
      <c r="D220" s="47">
        <v>46.08</v>
      </c>
      <c r="E220" s="48">
        <v>12</v>
      </c>
      <c r="F220" s="48" t="s">
        <v>15</v>
      </c>
    </row>
    <row r="221" spans="1:6" s="53" customFormat="1" ht="12.75" customHeight="1" x14ac:dyDescent="0.2">
      <c r="A221" s="44"/>
      <c r="B221" s="45" t="s">
        <v>109</v>
      </c>
      <c r="C221" s="46">
        <v>1.7052546296296296</v>
      </c>
      <c r="D221" s="47">
        <v>46.08</v>
      </c>
      <c r="E221" s="48">
        <v>17</v>
      </c>
      <c r="F221" s="48" t="s">
        <v>15</v>
      </c>
    </row>
    <row r="222" spans="1:6" s="53" customFormat="1" ht="12.75" customHeight="1" x14ac:dyDescent="0.2">
      <c r="A222" s="44"/>
      <c r="B222" s="45" t="s">
        <v>109</v>
      </c>
      <c r="C222" s="46">
        <v>1.7052546296296296</v>
      </c>
      <c r="D222" s="47">
        <v>46.08</v>
      </c>
      <c r="E222" s="48">
        <v>17</v>
      </c>
      <c r="F222" s="48" t="s">
        <v>15</v>
      </c>
    </row>
    <row r="223" spans="1:6" s="53" customFormat="1" ht="12.75" customHeight="1" x14ac:dyDescent="0.2">
      <c r="A223" s="44"/>
      <c r="B223" s="45" t="s">
        <v>109</v>
      </c>
      <c r="C223" s="46">
        <v>1.7052546296296296</v>
      </c>
      <c r="D223" s="47">
        <v>46.08</v>
      </c>
      <c r="E223" s="48">
        <v>6</v>
      </c>
      <c r="F223" s="48" t="s">
        <v>15</v>
      </c>
    </row>
    <row r="224" spans="1:6" s="53" customFormat="1" ht="12.75" customHeight="1" x14ac:dyDescent="0.2">
      <c r="A224" s="44"/>
      <c r="B224" s="45" t="s">
        <v>109</v>
      </c>
      <c r="C224" s="46">
        <v>1.7052546296296296</v>
      </c>
      <c r="D224" s="47">
        <v>46.08</v>
      </c>
      <c r="E224" s="48">
        <v>6</v>
      </c>
      <c r="F224" s="48" t="s">
        <v>15</v>
      </c>
    </row>
    <row r="225" spans="1:6" s="53" customFormat="1" ht="12.75" customHeight="1" x14ac:dyDescent="0.2">
      <c r="A225" s="44"/>
      <c r="B225" s="45" t="s">
        <v>109</v>
      </c>
      <c r="C225" s="46">
        <v>1.7052546296296296</v>
      </c>
      <c r="D225" s="47">
        <v>46.08</v>
      </c>
      <c r="E225" s="48">
        <v>12</v>
      </c>
      <c r="F225" s="48" t="s">
        <v>15</v>
      </c>
    </row>
    <row r="226" spans="1:6" s="53" customFormat="1" ht="12.75" customHeight="1" x14ac:dyDescent="0.2">
      <c r="A226" s="44"/>
      <c r="B226" s="45" t="s">
        <v>109</v>
      </c>
      <c r="C226" s="46">
        <v>1.7052546296296296</v>
      </c>
      <c r="D226" s="47">
        <v>46.08</v>
      </c>
      <c r="E226" s="48">
        <v>17</v>
      </c>
      <c r="F226" s="48" t="s">
        <v>15</v>
      </c>
    </row>
    <row r="227" spans="1:6" s="53" customFormat="1" ht="12.75" customHeight="1" x14ac:dyDescent="0.2">
      <c r="A227" s="44"/>
      <c r="B227" s="45" t="s">
        <v>109</v>
      </c>
      <c r="C227" s="46">
        <v>1.7052546296296296</v>
      </c>
      <c r="D227" s="47">
        <v>46.08</v>
      </c>
      <c r="E227" s="48">
        <v>47</v>
      </c>
      <c r="F227" s="48" t="s">
        <v>15</v>
      </c>
    </row>
    <row r="228" spans="1:6" s="53" customFormat="1" ht="12.75" customHeight="1" x14ac:dyDescent="0.2">
      <c r="A228" s="44"/>
      <c r="B228" s="45" t="s">
        <v>109</v>
      </c>
      <c r="C228" s="46">
        <v>1.7052546296296296</v>
      </c>
      <c r="D228" s="47">
        <v>46.08</v>
      </c>
      <c r="E228" s="48">
        <v>115</v>
      </c>
      <c r="F228" s="48" t="s">
        <v>15</v>
      </c>
    </row>
    <row r="229" spans="1:6" s="53" customFormat="1" ht="12.75" customHeight="1" x14ac:dyDescent="0.2">
      <c r="A229" s="44"/>
      <c r="B229" s="45" t="s">
        <v>109</v>
      </c>
      <c r="C229" s="46">
        <v>1.7079282407407408</v>
      </c>
      <c r="D229" s="47">
        <v>46.04</v>
      </c>
      <c r="E229" s="48">
        <v>90</v>
      </c>
      <c r="F229" s="48" t="s">
        <v>15</v>
      </c>
    </row>
    <row r="230" spans="1:6" s="53" customFormat="1" ht="12.75" customHeight="1" x14ac:dyDescent="0.2">
      <c r="A230" s="44"/>
      <c r="B230" s="45" t="s">
        <v>109</v>
      </c>
      <c r="C230" s="46">
        <v>1.7111574074074076</v>
      </c>
      <c r="D230" s="47">
        <v>46.06</v>
      </c>
      <c r="E230" s="48">
        <v>88</v>
      </c>
      <c r="F230" s="48" t="s">
        <v>15</v>
      </c>
    </row>
    <row r="231" spans="1:6" s="53" customFormat="1" ht="12.75" customHeight="1" x14ac:dyDescent="0.2">
      <c r="A231" s="44"/>
      <c r="B231" s="45" t="s">
        <v>109</v>
      </c>
      <c r="C231" s="46">
        <v>1.7126736111111112</v>
      </c>
      <c r="D231" s="47">
        <v>46.12</v>
      </c>
      <c r="E231" s="48">
        <v>2</v>
      </c>
      <c r="F231" s="48" t="s">
        <v>15</v>
      </c>
    </row>
    <row r="232" spans="1:6" s="53" customFormat="1" ht="12.75" customHeight="1" x14ac:dyDescent="0.2">
      <c r="A232" s="44"/>
      <c r="B232" s="45" t="s">
        <v>109</v>
      </c>
      <c r="C232" s="46">
        <v>1.7126967592592595</v>
      </c>
      <c r="D232" s="47">
        <v>46.12</v>
      </c>
      <c r="E232" s="48">
        <v>49</v>
      </c>
      <c r="F232" s="48" t="s">
        <v>15</v>
      </c>
    </row>
    <row r="233" spans="1:6" s="53" customFormat="1" ht="12.75" customHeight="1" x14ac:dyDescent="0.2">
      <c r="A233" s="44"/>
      <c r="B233" s="45" t="s">
        <v>109</v>
      </c>
      <c r="C233" s="46">
        <v>1.7126967592592595</v>
      </c>
      <c r="D233" s="47">
        <v>46.12</v>
      </c>
      <c r="E233" s="48">
        <v>71</v>
      </c>
      <c r="F233" s="48" t="s">
        <v>15</v>
      </c>
    </row>
    <row r="234" spans="1:6" s="53" customFormat="1" ht="12.75" customHeight="1" x14ac:dyDescent="0.2">
      <c r="A234" s="44"/>
      <c r="B234" s="45" t="s">
        <v>109</v>
      </c>
      <c r="C234" s="46">
        <v>1.7126967592592595</v>
      </c>
      <c r="D234" s="47">
        <v>46.12</v>
      </c>
      <c r="E234" s="48">
        <v>73</v>
      </c>
      <c r="F234" s="48" t="s">
        <v>15</v>
      </c>
    </row>
    <row r="235" spans="1:6" s="53" customFormat="1" ht="12.75" customHeight="1" x14ac:dyDescent="0.2">
      <c r="A235" s="44"/>
      <c r="B235" s="45" t="s">
        <v>109</v>
      </c>
      <c r="C235" s="46">
        <v>1.7188773148148149</v>
      </c>
      <c r="D235" s="47">
        <v>46.12</v>
      </c>
      <c r="E235" s="48">
        <v>103</v>
      </c>
      <c r="F235" s="48" t="s">
        <v>15</v>
      </c>
    </row>
    <row r="236" spans="1:6" s="53" customFormat="1" ht="12.75" customHeight="1" x14ac:dyDescent="0.2">
      <c r="A236" s="44"/>
      <c r="B236" s="45" t="s">
        <v>109</v>
      </c>
      <c r="C236" s="46">
        <v>1.7188888888888889</v>
      </c>
      <c r="D236" s="47">
        <v>46.12</v>
      </c>
      <c r="E236" s="48">
        <v>56</v>
      </c>
      <c r="F236" s="48" t="s">
        <v>15</v>
      </c>
    </row>
    <row r="237" spans="1:6" s="53" customFormat="1" ht="12.75" customHeight="1" x14ac:dyDescent="0.2">
      <c r="A237" s="44"/>
      <c r="B237" s="45" t="s">
        <v>109</v>
      </c>
      <c r="C237" s="46">
        <v>1.7188888888888889</v>
      </c>
      <c r="D237" s="47">
        <v>46.12</v>
      </c>
      <c r="E237" s="48">
        <v>4</v>
      </c>
      <c r="F237" s="48" t="s">
        <v>15</v>
      </c>
    </row>
    <row r="238" spans="1:6" s="53" customFormat="1" ht="12.75" customHeight="1" x14ac:dyDescent="0.2">
      <c r="A238" s="44"/>
      <c r="B238" s="45" t="s">
        <v>109</v>
      </c>
      <c r="C238" s="46">
        <v>1.7188888888888889</v>
      </c>
      <c r="D238" s="47">
        <v>46.12</v>
      </c>
      <c r="E238" s="48">
        <v>9</v>
      </c>
      <c r="F238" s="48" t="s">
        <v>15</v>
      </c>
    </row>
    <row r="239" spans="1:6" s="53" customFormat="1" ht="12.75" customHeight="1" x14ac:dyDescent="0.2">
      <c r="A239" s="44"/>
      <c r="B239" s="45" t="s">
        <v>109</v>
      </c>
      <c r="C239" s="46">
        <v>1.7188888888888889</v>
      </c>
      <c r="D239" s="47">
        <v>46.12</v>
      </c>
      <c r="E239" s="48">
        <v>56</v>
      </c>
      <c r="F239" s="48" t="s">
        <v>15</v>
      </c>
    </row>
    <row r="240" spans="1:6" s="53" customFormat="1" ht="12.75" customHeight="1" x14ac:dyDescent="0.2">
      <c r="A240" s="44"/>
      <c r="B240" s="45" t="s">
        <v>109</v>
      </c>
      <c r="C240" s="46">
        <v>1.7188888888888889</v>
      </c>
      <c r="D240" s="47">
        <v>46.12</v>
      </c>
      <c r="E240" s="48">
        <v>66</v>
      </c>
      <c r="F240" s="48" t="s">
        <v>15</v>
      </c>
    </row>
    <row r="241" spans="1:6" s="53" customFormat="1" ht="12.75" customHeight="1" x14ac:dyDescent="0.2">
      <c r="A241" s="44"/>
      <c r="B241" s="45" t="s">
        <v>109</v>
      </c>
      <c r="C241" s="46">
        <v>1.7189004629629629</v>
      </c>
      <c r="D241" s="47">
        <v>46.12</v>
      </c>
      <c r="E241" s="48">
        <v>54</v>
      </c>
      <c r="F241" s="48" t="s">
        <v>15</v>
      </c>
    </row>
    <row r="242" spans="1:6" s="53" customFormat="1" ht="12.75" customHeight="1" x14ac:dyDescent="0.2">
      <c r="A242" s="44"/>
      <c r="B242" s="45" t="s">
        <v>109</v>
      </c>
      <c r="C242" s="46">
        <v>1.7189004629629629</v>
      </c>
      <c r="D242" s="47">
        <v>46.12</v>
      </c>
      <c r="E242" s="48">
        <v>61</v>
      </c>
      <c r="F242" s="48" t="s">
        <v>15</v>
      </c>
    </row>
    <row r="243" spans="1:6" s="53" customFormat="1" ht="12.75" customHeight="1" x14ac:dyDescent="0.2">
      <c r="A243" s="44"/>
      <c r="B243" s="45" t="s">
        <v>109</v>
      </c>
      <c r="C243" s="46">
        <v>1.7189120370370372</v>
      </c>
      <c r="D243" s="47">
        <v>46.12</v>
      </c>
      <c r="E243" s="48">
        <v>4</v>
      </c>
      <c r="F243" s="48" t="s">
        <v>15</v>
      </c>
    </row>
    <row r="244" spans="1:6" s="53" customFormat="1" ht="12.75" customHeight="1" x14ac:dyDescent="0.2">
      <c r="A244" s="44"/>
      <c r="B244" s="45" t="s">
        <v>109</v>
      </c>
      <c r="C244" s="46">
        <v>1.7214583333333333</v>
      </c>
      <c r="D244" s="47">
        <v>46.1</v>
      </c>
      <c r="E244" s="48">
        <v>50</v>
      </c>
      <c r="F244" s="48" t="s">
        <v>15</v>
      </c>
    </row>
    <row r="245" spans="1:6" s="53" customFormat="1" ht="12.75" customHeight="1" x14ac:dyDescent="0.2">
      <c r="A245" s="44"/>
      <c r="B245" s="45" t="s">
        <v>109</v>
      </c>
      <c r="C245" s="46">
        <v>1.7214583333333333</v>
      </c>
      <c r="D245" s="47">
        <v>46.1</v>
      </c>
      <c r="E245" s="48">
        <v>28</v>
      </c>
      <c r="F245" s="48" t="s">
        <v>15</v>
      </c>
    </row>
    <row r="246" spans="1:6" s="53" customFormat="1" ht="12.75" customHeight="1" x14ac:dyDescent="0.2">
      <c r="A246" s="44"/>
      <c r="B246" s="45" t="s">
        <v>109</v>
      </c>
      <c r="C246" s="46">
        <v>1.721527777777778</v>
      </c>
      <c r="D246" s="47">
        <v>46.1</v>
      </c>
      <c r="E246" s="48">
        <v>12</v>
      </c>
      <c r="F246" s="48" t="s">
        <v>15</v>
      </c>
    </row>
    <row r="247" spans="1:6" s="53" customFormat="1" ht="12.75" customHeight="1" x14ac:dyDescent="0.2">
      <c r="A247" s="44"/>
      <c r="B247" s="45" t="s">
        <v>109</v>
      </c>
      <c r="C247" s="46">
        <v>1.721527777777778</v>
      </c>
      <c r="D247" s="47">
        <v>46.1</v>
      </c>
      <c r="E247" s="48">
        <v>42</v>
      </c>
      <c r="F247" s="48" t="s">
        <v>15</v>
      </c>
    </row>
    <row r="248" spans="1:6" s="53" customFormat="1" ht="12.75" customHeight="1" x14ac:dyDescent="0.2">
      <c r="A248" s="44"/>
      <c r="B248" s="45" t="s">
        <v>109</v>
      </c>
      <c r="C248" s="46">
        <v>1.7215509259259261</v>
      </c>
      <c r="D248" s="47">
        <v>46.1</v>
      </c>
      <c r="E248" s="48">
        <v>70</v>
      </c>
      <c r="F248" s="48" t="s">
        <v>15</v>
      </c>
    </row>
    <row r="249" spans="1:6" s="53" customFormat="1" ht="12.75" customHeight="1" x14ac:dyDescent="0.2">
      <c r="A249" s="44"/>
      <c r="B249" s="49" t="s">
        <v>109</v>
      </c>
      <c r="C249" s="50">
        <v>1.7215509259259261</v>
      </c>
      <c r="D249" s="51">
        <v>46.1</v>
      </c>
      <c r="E249" s="52">
        <v>23</v>
      </c>
      <c r="F249" s="52" t="s">
        <v>15</v>
      </c>
    </row>
    <row r="250" spans="1:6" s="53" customFormat="1" ht="12.75" customHeight="1" x14ac:dyDescent="0.2">
      <c r="A250" s="44"/>
      <c r="B250" s="45" t="s">
        <v>110</v>
      </c>
      <c r="C250" s="46">
        <v>1.3846990740740741</v>
      </c>
      <c r="D250" s="47">
        <v>45.7</v>
      </c>
      <c r="E250" s="48">
        <v>83</v>
      </c>
      <c r="F250" s="48" t="s">
        <v>15</v>
      </c>
    </row>
    <row r="251" spans="1:6" s="53" customFormat="1" ht="12.75" customHeight="1" x14ac:dyDescent="0.2">
      <c r="A251" s="44"/>
      <c r="B251" s="45" t="s">
        <v>110</v>
      </c>
      <c r="C251" s="46">
        <v>1.3872453703703704</v>
      </c>
      <c r="D251" s="47">
        <v>45.7</v>
      </c>
      <c r="E251" s="48">
        <v>46</v>
      </c>
      <c r="F251" s="48" t="s">
        <v>15</v>
      </c>
    </row>
    <row r="252" spans="1:6" s="53" customFormat="1" ht="12.75" customHeight="1" x14ac:dyDescent="0.2">
      <c r="A252" s="44"/>
      <c r="B252" s="45" t="s">
        <v>110</v>
      </c>
      <c r="C252" s="46">
        <v>1.3872453703703704</v>
      </c>
      <c r="D252" s="47">
        <v>45.7</v>
      </c>
      <c r="E252" s="48">
        <v>53</v>
      </c>
      <c r="F252" s="48" t="s">
        <v>15</v>
      </c>
    </row>
    <row r="253" spans="1:6" s="53" customFormat="1" ht="12.75" customHeight="1" x14ac:dyDescent="0.2">
      <c r="A253" s="44"/>
      <c r="B253" s="45" t="s">
        <v>110</v>
      </c>
      <c r="C253" s="46">
        <v>1.3873958333333334</v>
      </c>
      <c r="D253" s="47">
        <v>45.7</v>
      </c>
      <c r="E253" s="48">
        <v>103</v>
      </c>
      <c r="F253" s="48" t="s">
        <v>15</v>
      </c>
    </row>
    <row r="254" spans="1:6" s="53" customFormat="1" ht="12.75" customHeight="1" x14ac:dyDescent="0.2">
      <c r="A254" s="44"/>
      <c r="B254" s="45" t="s">
        <v>110</v>
      </c>
      <c r="C254" s="46">
        <v>1.3882291666666668</v>
      </c>
      <c r="D254" s="47">
        <v>45.62</v>
      </c>
      <c r="E254" s="48">
        <v>75</v>
      </c>
      <c r="F254" s="48" t="s">
        <v>15</v>
      </c>
    </row>
    <row r="255" spans="1:6" s="53" customFormat="1" ht="12.75" customHeight="1" x14ac:dyDescent="0.2">
      <c r="A255" s="44"/>
      <c r="B255" s="45" t="s">
        <v>110</v>
      </c>
      <c r="C255" s="46">
        <v>1.3901041666666667</v>
      </c>
      <c r="D255" s="47">
        <v>45.56</v>
      </c>
      <c r="E255" s="48">
        <v>21</v>
      </c>
      <c r="F255" s="48" t="s">
        <v>15</v>
      </c>
    </row>
    <row r="256" spans="1:6" s="53" customFormat="1" ht="12.75" customHeight="1" x14ac:dyDescent="0.2">
      <c r="A256" s="44"/>
      <c r="B256" s="45" t="s">
        <v>110</v>
      </c>
      <c r="C256" s="46">
        <v>1.3905439814814815</v>
      </c>
      <c r="D256" s="47">
        <v>45.56</v>
      </c>
      <c r="E256" s="48">
        <v>39</v>
      </c>
      <c r="F256" s="48" t="s">
        <v>15</v>
      </c>
    </row>
    <row r="257" spans="1:6" s="53" customFormat="1" ht="12.75" customHeight="1" x14ac:dyDescent="0.2">
      <c r="A257" s="44"/>
      <c r="B257" s="45" t="s">
        <v>110</v>
      </c>
      <c r="C257" s="46">
        <v>1.3929398148148149</v>
      </c>
      <c r="D257" s="47">
        <v>45.5</v>
      </c>
      <c r="E257" s="48">
        <v>84</v>
      </c>
      <c r="F257" s="48" t="s">
        <v>15</v>
      </c>
    </row>
    <row r="258" spans="1:6" s="53" customFormat="1" ht="12.75" customHeight="1" x14ac:dyDescent="0.2">
      <c r="A258" s="44"/>
      <c r="B258" s="45" t="s">
        <v>110</v>
      </c>
      <c r="C258" s="46">
        <v>1.3950925925925926</v>
      </c>
      <c r="D258" s="47">
        <v>45.46</v>
      </c>
      <c r="E258" s="48">
        <v>7</v>
      </c>
      <c r="F258" s="48" t="s">
        <v>15</v>
      </c>
    </row>
    <row r="259" spans="1:6" s="53" customFormat="1" ht="12.75" customHeight="1" x14ac:dyDescent="0.2">
      <c r="A259" s="44"/>
      <c r="B259" s="45" t="s">
        <v>110</v>
      </c>
      <c r="C259" s="46">
        <v>1.3950925925925926</v>
      </c>
      <c r="D259" s="47">
        <v>45.46</v>
      </c>
      <c r="E259" s="48">
        <v>91</v>
      </c>
      <c r="F259" s="48" t="s">
        <v>15</v>
      </c>
    </row>
    <row r="260" spans="1:6" s="53" customFormat="1" ht="12.75" customHeight="1" x14ac:dyDescent="0.2">
      <c r="A260" s="44"/>
      <c r="B260" s="45" t="s">
        <v>110</v>
      </c>
      <c r="C260" s="46">
        <v>1.4012500000000001</v>
      </c>
      <c r="D260" s="47">
        <v>45.36</v>
      </c>
      <c r="E260" s="48">
        <v>10</v>
      </c>
      <c r="F260" s="48" t="s">
        <v>15</v>
      </c>
    </row>
    <row r="261" spans="1:6" s="53" customFormat="1" ht="12.75" customHeight="1" x14ac:dyDescent="0.2">
      <c r="A261" s="44"/>
      <c r="B261" s="45" t="s">
        <v>110</v>
      </c>
      <c r="C261" s="46">
        <v>1.4012500000000001</v>
      </c>
      <c r="D261" s="47">
        <v>45.36</v>
      </c>
      <c r="E261" s="48">
        <v>63</v>
      </c>
      <c r="F261" s="48" t="s">
        <v>15</v>
      </c>
    </row>
    <row r="262" spans="1:6" s="53" customFormat="1" ht="12.75" customHeight="1" x14ac:dyDescent="0.2">
      <c r="A262" s="44"/>
      <c r="B262" s="45" t="s">
        <v>110</v>
      </c>
      <c r="C262" s="46">
        <v>1.401886574074074</v>
      </c>
      <c r="D262" s="47">
        <v>45.36</v>
      </c>
      <c r="E262" s="48">
        <v>85</v>
      </c>
      <c r="F262" s="48" t="s">
        <v>15</v>
      </c>
    </row>
    <row r="263" spans="1:6" s="53" customFormat="1" ht="12.75" customHeight="1" x14ac:dyDescent="0.2">
      <c r="A263" s="44"/>
      <c r="B263" s="45" t="s">
        <v>110</v>
      </c>
      <c r="C263" s="46">
        <v>1.401886574074074</v>
      </c>
      <c r="D263" s="47">
        <v>45.36</v>
      </c>
      <c r="E263" s="48">
        <v>18</v>
      </c>
      <c r="F263" s="48" t="s">
        <v>15</v>
      </c>
    </row>
    <row r="264" spans="1:6" s="53" customFormat="1" ht="12.75" customHeight="1" x14ac:dyDescent="0.2">
      <c r="A264" s="44"/>
      <c r="B264" s="45" t="s">
        <v>110</v>
      </c>
      <c r="C264" s="46">
        <v>1.401886574074074</v>
      </c>
      <c r="D264" s="47">
        <v>45.36</v>
      </c>
      <c r="E264" s="48">
        <v>33</v>
      </c>
      <c r="F264" s="48" t="s">
        <v>15</v>
      </c>
    </row>
    <row r="265" spans="1:6" s="53" customFormat="1" ht="12.75" customHeight="1" x14ac:dyDescent="0.2">
      <c r="A265" s="44"/>
      <c r="B265" s="45" t="s">
        <v>110</v>
      </c>
      <c r="C265" s="46">
        <v>1.401886574074074</v>
      </c>
      <c r="D265" s="47">
        <v>45.36</v>
      </c>
      <c r="E265" s="48">
        <v>4</v>
      </c>
      <c r="F265" s="48" t="s">
        <v>15</v>
      </c>
    </row>
    <row r="266" spans="1:6" s="53" customFormat="1" ht="12.75" customHeight="1" x14ac:dyDescent="0.2">
      <c r="A266" s="44"/>
      <c r="B266" s="45" t="s">
        <v>110</v>
      </c>
      <c r="C266" s="46">
        <v>1.401886574074074</v>
      </c>
      <c r="D266" s="47">
        <v>45.36</v>
      </c>
      <c r="E266" s="48">
        <v>1</v>
      </c>
      <c r="F266" s="48" t="s">
        <v>15</v>
      </c>
    </row>
    <row r="267" spans="1:6" s="53" customFormat="1" ht="12.75" customHeight="1" x14ac:dyDescent="0.2">
      <c r="A267" s="44"/>
      <c r="B267" s="45" t="s">
        <v>110</v>
      </c>
      <c r="C267" s="46">
        <v>1.401886574074074</v>
      </c>
      <c r="D267" s="47">
        <v>45.36</v>
      </c>
      <c r="E267" s="48">
        <v>7</v>
      </c>
      <c r="F267" s="48" t="s">
        <v>15</v>
      </c>
    </row>
    <row r="268" spans="1:6" s="53" customFormat="1" ht="12.75" customHeight="1" x14ac:dyDescent="0.2">
      <c r="A268" s="44"/>
      <c r="B268" s="45" t="s">
        <v>110</v>
      </c>
      <c r="C268" s="46">
        <v>1.401886574074074</v>
      </c>
      <c r="D268" s="47">
        <v>45.36</v>
      </c>
      <c r="E268" s="48">
        <v>22</v>
      </c>
      <c r="F268" s="48" t="s">
        <v>15</v>
      </c>
    </row>
    <row r="269" spans="1:6" s="53" customFormat="1" ht="12.75" customHeight="1" x14ac:dyDescent="0.2">
      <c r="A269" s="44"/>
      <c r="B269" s="45" t="s">
        <v>110</v>
      </c>
      <c r="C269" s="46">
        <v>1.401886574074074</v>
      </c>
      <c r="D269" s="47">
        <v>45.36</v>
      </c>
      <c r="E269" s="48">
        <v>68</v>
      </c>
      <c r="F269" s="48" t="s">
        <v>15</v>
      </c>
    </row>
    <row r="270" spans="1:6" s="53" customFormat="1" ht="12.75" customHeight="1" x14ac:dyDescent="0.2">
      <c r="A270" s="44"/>
      <c r="B270" s="45" t="s">
        <v>110</v>
      </c>
      <c r="C270" s="46">
        <v>1.401886574074074</v>
      </c>
      <c r="D270" s="47">
        <v>45.36</v>
      </c>
      <c r="E270" s="48">
        <v>80</v>
      </c>
      <c r="F270" s="48" t="s">
        <v>15</v>
      </c>
    </row>
    <row r="271" spans="1:6" s="53" customFormat="1" ht="12.75" customHeight="1" x14ac:dyDescent="0.2">
      <c r="A271" s="44"/>
      <c r="B271" s="45" t="s">
        <v>110</v>
      </c>
      <c r="C271" s="46">
        <v>1.401886574074074</v>
      </c>
      <c r="D271" s="47">
        <v>45.36</v>
      </c>
      <c r="E271" s="48">
        <v>73</v>
      </c>
      <c r="F271" s="48" t="s">
        <v>15</v>
      </c>
    </row>
    <row r="272" spans="1:6" s="53" customFormat="1" ht="12.75" customHeight="1" x14ac:dyDescent="0.2">
      <c r="A272" s="44"/>
      <c r="B272" s="45" t="s">
        <v>110</v>
      </c>
      <c r="C272" s="46">
        <v>1.4034375000000001</v>
      </c>
      <c r="D272" s="47">
        <v>45.36</v>
      </c>
      <c r="E272" s="48">
        <v>20</v>
      </c>
      <c r="F272" s="48" t="s">
        <v>15</v>
      </c>
    </row>
    <row r="273" spans="1:6" s="53" customFormat="1" ht="12.75" customHeight="1" x14ac:dyDescent="0.2">
      <c r="A273" s="44"/>
      <c r="B273" s="45" t="s">
        <v>110</v>
      </c>
      <c r="C273" s="46">
        <v>1.4034837962962963</v>
      </c>
      <c r="D273" s="47">
        <v>45.36</v>
      </c>
      <c r="E273" s="48">
        <v>19</v>
      </c>
      <c r="F273" s="48" t="s">
        <v>15</v>
      </c>
    </row>
    <row r="274" spans="1:6" s="53" customFormat="1" ht="12.75" customHeight="1" x14ac:dyDescent="0.2">
      <c r="A274" s="44"/>
      <c r="B274" s="45" t="s">
        <v>110</v>
      </c>
      <c r="C274" s="46">
        <v>1.4034837962962963</v>
      </c>
      <c r="D274" s="47">
        <v>45.36</v>
      </c>
      <c r="E274" s="48">
        <v>71</v>
      </c>
      <c r="F274" s="48" t="s">
        <v>15</v>
      </c>
    </row>
    <row r="275" spans="1:6" s="53" customFormat="1" ht="12.75" customHeight="1" x14ac:dyDescent="0.2">
      <c r="A275" s="44"/>
      <c r="B275" s="45" t="s">
        <v>110</v>
      </c>
      <c r="C275" s="46">
        <v>1.4154398148148148</v>
      </c>
      <c r="D275" s="47">
        <v>45.48</v>
      </c>
      <c r="E275" s="48">
        <v>40</v>
      </c>
      <c r="F275" s="48" t="s">
        <v>15</v>
      </c>
    </row>
    <row r="276" spans="1:6" s="53" customFormat="1" ht="12.75" customHeight="1" x14ac:dyDescent="0.2">
      <c r="A276" s="44"/>
      <c r="B276" s="45" t="s">
        <v>110</v>
      </c>
      <c r="C276" s="46">
        <v>1.4154398148148148</v>
      </c>
      <c r="D276" s="47">
        <v>45.48</v>
      </c>
      <c r="E276" s="48">
        <v>23</v>
      </c>
      <c r="F276" s="48" t="s">
        <v>15</v>
      </c>
    </row>
    <row r="277" spans="1:6" s="53" customFormat="1" ht="12.75" customHeight="1" x14ac:dyDescent="0.2">
      <c r="A277" s="44"/>
      <c r="B277" s="45" t="s">
        <v>110</v>
      </c>
      <c r="C277" s="46">
        <v>1.4174189814814815</v>
      </c>
      <c r="D277" s="47">
        <v>45.56</v>
      </c>
      <c r="E277" s="48">
        <v>65</v>
      </c>
      <c r="F277" s="48" t="s">
        <v>15</v>
      </c>
    </row>
    <row r="278" spans="1:6" s="53" customFormat="1" ht="12.75" customHeight="1" x14ac:dyDescent="0.2">
      <c r="A278" s="44"/>
      <c r="B278" s="45" t="s">
        <v>110</v>
      </c>
      <c r="C278" s="46">
        <v>1.4191782407407409</v>
      </c>
      <c r="D278" s="47">
        <v>45.6</v>
      </c>
      <c r="E278" s="48">
        <v>32</v>
      </c>
      <c r="F278" s="48" t="s">
        <v>15</v>
      </c>
    </row>
    <row r="279" spans="1:6" s="53" customFormat="1" ht="12.75" customHeight="1" x14ac:dyDescent="0.2">
      <c r="A279" s="44"/>
      <c r="B279" s="45" t="s">
        <v>110</v>
      </c>
      <c r="C279" s="46">
        <v>1.4191782407407409</v>
      </c>
      <c r="D279" s="47">
        <v>45.6</v>
      </c>
      <c r="E279" s="48">
        <v>3</v>
      </c>
      <c r="F279" s="48" t="s">
        <v>15</v>
      </c>
    </row>
    <row r="280" spans="1:6" s="53" customFormat="1" ht="12.75" customHeight="1" x14ac:dyDescent="0.2">
      <c r="A280" s="44"/>
      <c r="B280" s="45" t="s">
        <v>110</v>
      </c>
      <c r="C280" s="46">
        <v>1.4191782407407409</v>
      </c>
      <c r="D280" s="47">
        <v>45.6</v>
      </c>
      <c r="E280" s="48">
        <v>1</v>
      </c>
      <c r="F280" s="48" t="s">
        <v>15</v>
      </c>
    </row>
    <row r="281" spans="1:6" s="53" customFormat="1" ht="12.75" customHeight="1" x14ac:dyDescent="0.2">
      <c r="A281" s="44"/>
      <c r="B281" s="45" t="s">
        <v>110</v>
      </c>
      <c r="C281" s="46">
        <v>1.4191782407407409</v>
      </c>
      <c r="D281" s="47">
        <v>45.6</v>
      </c>
      <c r="E281" s="48">
        <v>31</v>
      </c>
      <c r="F281" s="48" t="s">
        <v>15</v>
      </c>
    </row>
    <row r="282" spans="1:6" s="53" customFormat="1" ht="12.75" customHeight="1" x14ac:dyDescent="0.2">
      <c r="A282" s="44"/>
      <c r="B282" s="45" t="s">
        <v>110</v>
      </c>
      <c r="C282" s="46">
        <v>1.424814814814815</v>
      </c>
      <c r="D282" s="47">
        <v>45.62</v>
      </c>
      <c r="E282" s="48">
        <v>88</v>
      </c>
      <c r="F282" s="48" t="s">
        <v>15</v>
      </c>
    </row>
    <row r="283" spans="1:6" s="53" customFormat="1" ht="12.75" customHeight="1" x14ac:dyDescent="0.2">
      <c r="A283" s="44"/>
      <c r="B283" s="45" t="s">
        <v>110</v>
      </c>
      <c r="C283" s="46">
        <v>1.4253819444444444</v>
      </c>
      <c r="D283" s="47">
        <v>45.62</v>
      </c>
      <c r="E283" s="48">
        <v>12</v>
      </c>
      <c r="F283" s="48" t="s">
        <v>15</v>
      </c>
    </row>
    <row r="284" spans="1:6" s="53" customFormat="1" ht="12.75" customHeight="1" x14ac:dyDescent="0.2">
      <c r="A284" s="44"/>
      <c r="B284" s="45" t="s">
        <v>110</v>
      </c>
      <c r="C284" s="46">
        <v>1.4253819444444444</v>
      </c>
      <c r="D284" s="47">
        <v>45.62</v>
      </c>
      <c r="E284" s="48">
        <v>53</v>
      </c>
      <c r="F284" s="48" t="s">
        <v>15</v>
      </c>
    </row>
    <row r="285" spans="1:6" s="53" customFormat="1" ht="12.75" customHeight="1" x14ac:dyDescent="0.2">
      <c r="A285" s="44"/>
      <c r="B285" s="45" t="s">
        <v>110</v>
      </c>
      <c r="C285" s="46">
        <v>1.4253819444444444</v>
      </c>
      <c r="D285" s="47">
        <v>45.62</v>
      </c>
      <c r="E285" s="48">
        <v>53</v>
      </c>
      <c r="F285" s="48" t="s">
        <v>15</v>
      </c>
    </row>
    <row r="286" spans="1:6" s="53" customFormat="1" ht="12.75" customHeight="1" x14ac:dyDescent="0.2">
      <c r="A286" s="44"/>
      <c r="B286" s="45" t="s">
        <v>110</v>
      </c>
      <c r="C286" s="46">
        <v>1.4274652777777779</v>
      </c>
      <c r="D286" s="47">
        <v>45.58</v>
      </c>
      <c r="E286" s="48">
        <v>17</v>
      </c>
      <c r="F286" s="48" t="s">
        <v>15</v>
      </c>
    </row>
    <row r="287" spans="1:6" s="53" customFormat="1" ht="12.75" customHeight="1" x14ac:dyDescent="0.2">
      <c r="A287" s="44"/>
      <c r="B287" s="45" t="s">
        <v>110</v>
      </c>
      <c r="C287" s="46">
        <v>1.4274652777777779</v>
      </c>
      <c r="D287" s="47">
        <v>45.58</v>
      </c>
      <c r="E287" s="48">
        <v>66</v>
      </c>
      <c r="F287" s="48" t="s">
        <v>15</v>
      </c>
    </row>
    <row r="288" spans="1:6" s="53" customFormat="1" ht="12.75" customHeight="1" x14ac:dyDescent="0.2">
      <c r="A288" s="44"/>
      <c r="B288" s="45" t="s">
        <v>110</v>
      </c>
      <c r="C288" s="46">
        <v>1.4274652777777779</v>
      </c>
      <c r="D288" s="47">
        <v>45.58</v>
      </c>
      <c r="E288" s="48">
        <v>9</v>
      </c>
      <c r="F288" s="48" t="s">
        <v>15</v>
      </c>
    </row>
    <row r="289" spans="1:6" s="53" customFormat="1" ht="12.75" customHeight="1" x14ac:dyDescent="0.2">
      <c r="A289" s="44"/>
      <c r="B289" s="45" t="s">
        <v>110</v>
      </c>
      <c r="C289" s="46">
        <v>1.4387615740740742</v>
      </c>
      <c r="D289" s="47">
        <v>45.62</v>
      </c>
      <c r="E289" s="48">
        <v>7</v>
      </c>
      <c r="F289" s="48" t="s">
        <v>15</v>
      </c>
    </row>
    <row r="290" spans="1:6" s="53" customFormat="1" ht="12.75" customHeight="1" x14ac:dyDescent="0.2">
      <c r="A290" s="44"/>
      <c r="B290" s="45" t="s">
        <v>110</v>
      </c>
      <c r="C290" s="46">
        <v>1.4387615740740742</v>
      </c>
      <c r="D290" s="47">
        <v>45.62</v>
      </c>
      <c r="E290" s="48">
        <v>16</v>
      </c>
      <c r="F290" s="48" t="s">
        <v>15</v>
      </c>
    </row>
    <row r="291" spans="1:6" s="53" customFormat="1" ht="12.75" customHeight="1" x14ac:dyDescent="0.2">
      <c r="A291" s="44"/>
      <c r="B291" s="45" t="s">
        <v>110</v>
      </c>
      <c r="C291" s="46">
        <v>1.4387615740740742</v>
      </c>
      <c r="D291" s="47">
        <v>45.62</v>
      </c>
      <c r="E291" s="48">
        <v>63</v>
      </c>
      <c r="F291" s="48" t="s">
        <v>15</v>
      </c>
    </row>
    <row r="292" spans="1:6" s="53" customFormat="1" ht="12.75" customHeight="1" x14ac:dyDescent="0.2">
      <c r="A292" s="44"/>
      <c r="B292" s="45" t="s">
        <v>110</v>
      </c>
      <c r="C292" s="46">
        <v>1.4423842592592593</v>
      </c>
      <c r="D292" s="47">
        <v>45.54</v>
      </c>
      <c r="E292" s="48">
        <v>48</v>
      </c>
      <c r="F292" s="48" t="s">
        <v>15</v>
      </c>
    </row>
    <row r="293" spans="1:6" s="53" customFormat="1" ht="12.75" customHeight="1" x14ac:dyDescent="0.2">
      <c r="A293" s="44"/>
      <c r="B293" s="45" t="s">
        <v>110</v>
      </c>
      <c r="C293" s="46">
        <v>1.4454282407407408</v>
      </c>
      <c r="D293" s="47">
        <v>45.56</v>
      </c>
      <c r="E293" s="48">
        <v>77</v>
      </c>
      <c r="F293" s="48" t="s">
        <v>15</v>
      </c>
    </row>
    <row r="294" spans="1:6" s="53" customFormat="1" ht="12.75" customHeight="1" x14ac:dyDescent="0.2">
      <c r="A294" s="44"/>
      <c r="B294" s="45" t="s">
        <v>110</v>
      </c>
      <c r="C294" s="46">
        <v>1.4454282407407408</v>
      </c>
      <c r="D294" s="47">
        <v>45.56</v>
      </c>
      <c r="E294" s="48">
        <v>34</v>
      </c>
      <c r="F294" s="48" t="s">
        <v>15</v>
      </c>
    </row>
    <row r="295" spans="1:6" s="53" customFormat="1" ht="12.75" customHeight="1" x14ac:dyDescent="0.2">
      <c r="A295" s="44"/>
      <c r="B295" s="45" t="s">
        <v>110</v>
      </c>
      <c r="C295" s="46">
        <v>1.4454282407407408</v>
      </c>
      <c r="D295" s="47">
        <v>45.56</v>
      </c>
      <c r="E295" s="48">
        <v>26</v>
      </c>
      <c r="F295" s="48" t="s">
        <v>15</v>
      </c>
    </row>
    <row r="296" spans="1:6" s="53" customFormat="1" ht="12.75" customHeight="1" x14ac:dyDescent="0.2">
      <c r="A296" s="44"/>
      <c r="B296" s="45" t="s">
        <v>110</v>
      </c>
      <c r="C296" s="46">
        <v>1.4454282407407408</v>
      </c>
      <c r="D296" s="47">
        <v>45.56</v>
      </c>
      <c r="E296" s="48">
        <v>2</v>
      </c>
      <c r="F296" s="48" t="s">
        <v>15</v>
      </c>
    </row>
    <row r="297" spans="1:6" s="53" customFormat="1" ht="12.75" customHeight="1" x14ac:dyDescent="0.2">
      <c r="A297" s="44"/>
      <c r="B297" s="45" t="s">
        <v>110</v>
      </c>
      <c r="C297" s="46">
        <v>1.4454282407407408</v>
      </c>
      <c r="D297" s="47">
        <v>45.56</v>
      </c>
      <c r="E297" s="48">
        <v>19</v>
      </c>
      <c r="F297" s="48" t="s">
        <v>15</v>
      </c>
    </row>
    <row r="298" spans="1:6" s="53" customFormat="1" ht="12.75" customHeight="1" x14ac:dyDescent="0.2">
      <c r="A298" s="44"/>
      <c r="B298" s="45" t="s">
        <v>110</v>
      </c>
      <c r="C298" s="46">
        <v>1.4454282407407408</v>
      </c>
      <c r="D298" s="47">
        <v>45.56</v>
      </c>
      <c r="E298" s="48">
        <v>4</v>
      </c>
      <c r="F298" s="48" t="s">
        <v>15</v>
      </c>
    </row>
    <row r="299" spans="1:6" s="53" customFormat="1" ht="12.75" customHeight="1" x14ac:dyDescent="0.2">
      <c r="A299" s="44"/>
      <c r="B299" s="45" t="s">
        <v>110</v>
      </c>
      <c r="C299" s="46">
        <v>1.4458680555555556</v>
      </c>
      <c r="D299" s="47">
        <v>45.56</v>
      </c>
      <c r="E299" s="48">
        <v>6</v>
      </c>
      <c r="F299" s="48" t="s">
        <v>15</v>
      </c>
    </row>
    <row r="300" spans="1:6" s="53" customFormat="1" ht="12.75" customHeight="1" x14ac:dyDescent="0.2">
      <c r="A300" s="44"/>
      <c r="B300" s="45" t="s">
        <v>110</v>
      </c>
      <c r="C300" s="46">
        <v>1.448599537037037</v>
      </c>
      <c r="D300" s="47">
        <v>45.58</v>
      </c>
      <c r="E300" s="48">
        <v>2</v>
      </c>
      <c r="F300" s="48" t="s">
        <v>15</v>
      </c>
    </row>
    <row r="301" spans="1:6" s="53" customFormat="1" ht="12.75" customHeight="1" x14ac:dyDescent="0.2">
      <c r="A301" s="44"/>
      <c r="B301" s="45" t="s">
        <v>110</v>
      </c>
      <c r="C301" s="46">
        <v>1.4503935185185186</v>
      </c>
      <c r="D301" s="47">
        <v>45.58</v>
      </c>
      <c r="E301" s="48">
        <v>50</v>
      </c>
      <c r="F301" s="48" t="s">
        <v>15</v>
      </c>
    </row>
    <row r="302" spans="1:6" s="53" customFormat="1" ht="12.75" customHeight="1" x14ac:dyDescent="0.2">
      <c r="A302" s="44"/>
      <c r="B302" s="45" t="s">
        <v>110</v>
      </c>
      <c r="C302" s="46">
        <v>1.4546875000000001</v>
      </c>
      <c r="D302" s="47">
        <v>45.6</v>
      </c>
      <c r="E302" s="48">
        <v>24</v>
      </c>
      <c r="F302" s="48" t="s">
        <v>15</v>
      </c>
    </row>
    <row r="303" spans="1:6" s="53" customFormat="1" ht="12.75" customHeight="1" x14ac:dyDescent="0.2">
      <c r="A303" s="44"/>
      <c r="B303" s="45" t="s">
        <v>110</v>
      </c>
      <c r="C303" s="46">
        <v>1.4546875000000001</v>
      </c>
      <c r="D303" s="47">
        <v>45.6</v>
      </c>
      <c r="E303" s="48">
        <v>19</v>
      </c>
      <c r="F303" s="48" t="s">
        <v>15</v>
      </c>
    </row>
    <row r="304" spans="1:6" s="53" customFormat="1" ht="12.75" customHeight="1" x14ac:dyDescent="0.2">
      <c r="A304" s="44"/>
      <c r="B304" s="45" t="s">
        <v>110</v>
      </c>
      <c r="C304" s="46">
        <v>1.4546875000000001</v>
      </c>
      <c r="D304" s="47">
        <v>45.6</v>
      </c>
      <c r="E304" s="48">
        <v>2</v>
      </c>
      <c r="F304" s="48" t="s">
        <v>15</v>
      </c>
    </row>
    <row r="305" spans="1:6" s="53" customFormat="1" ht="12.75" customHeight="1" x14ac:dyDescent="0.2">
      <c r="A305" s="44"/>
      <c r="B305" s="45" t="s">
        <v>110</v>
      </c>
      <c r="C305" s="46">
        <v>1.4546875000000001</v>
      </c>
      <c r="D305" s="47">
        <v>45.6</v>
      </c>
      <c r="E305" s="48">
        <v>7</v>
      </c>
      <c r="F305" s="48" t="s">
        <v>15</v>
      </c>
    </row>
    <row r="306" spans="1:6" s="53" customFormat="1" ht="12.75" customHeight="1" x14ac:dyDescent="0.2">
      <c r="A306" s="44"/>
      <c r="B306" s="45" t="s">
        <v>110</v>
      </c>
      <c r="C306" s="46">
        <v>1.4546875000000001</v>
      </c>
      <c r="D306" s="47">
        <v>45.6</v>
      </c>
      <c r="E306" s="48">
        <v>32</v>
      </c>
      <c r="F306" s="48" t="s">
        <v>15</v>
      </c>
    </row>
    <row r="307" spans="1:6" s="53" customFormat="1" ht="12.75" customHeight="1" x14ac:dyDescent="0.2">
      <c r="A307" s="44"/>
      <c r="B307" s="45" t="s">
        <v>110</v>
      </c>
      <c r="C307" s="46">
        <v>1.4547106481481482</v>
      </c>
      <c r="D307" s="47">
        <v>45.62</v>
      </c>
      <c r="E307" s="48">
        <v>35</v>
      </c>
      <c r="F307" s="48" t="s">
        <v>15</v>
      </c>
    </row>
    <row r="308" spans="1:6" s="53" customFormat="1" ht="12.75" customHeight="1" x14ac:dyDescent="0.2">
      <c r="A308" s="44"/>
      <c r="B308" s="45" t="s">
        <v>110</v>
      </c>
      <c r="C308" s="46">
        <v>1.4584606481481484</v>
      </c>
      <c r="D308" s="47">
        <v>45.58</v>
      </c>
      <c r="E308" s="48">
        <v>4</v>
      </c>
      <c r="F308" s="48" t="s">
        <v>15</v>
      </c>
    </row>
    <row r="309" spans="1:6" s="53" customFormat="1" ht="12.75" customHeight="1" x14ac:dyDescent="0.2">
      <c r="A309" s="44"/>
      <c r="B309" s="45" t="s">
        <v>110</v>
      </c>
      <c r="C309" s="46">
        <v>1.4610995370370372</v>
      </c>
      <c r="D309" s="47">
        <v>45.58</v>
      </c>
      <c r="E309" s="48">
        <v>71</v>
      </c>
      <c r="F309" s="48" t="s">
        <v>15</v>
      </c>
    </row>
    <row r="310" spans="1:6" s="53" customFormat="1" ht="12.75" customHeight="1" x14ac:dyDescent="0.2">
      <c r="A310" s="44"/>
      <c r="B310" s="45" t="s">
        <v>110</v>
      </c>
      <c r="C310" s="46">
        <v>1.4628819444444445</v>
      </c>
      <c r="D310" s="47">
        <v>45.58</v>
      </c>
      <c r="E310" s="48">
        <v>64</v>
      </c>
      <c r="F310" s="48" t="s">
        <v>15</v>
      </c>
    </row>
    <row r="311" spans="1:6" s="53" customFormat="1" ht="12.75" customHeight="1" x14ac:dyDescent="0.2">
      <c r="A311" s="44"/>
      <c r="B311" s="45" t="s">
        <v>110</v>
      </c>
      <c r="C311" s="46">
        <v>1.4628819444444445</v>
      </c>
      <c r="D311" s="47">
        <v>45.58</v>
      </c>
      <c r="E311" s="48">
        <v>64</v>
      </c>
      <c r="F311" s="48" t="s">
        <v>15</v>
      </c>
    </row>
    <row r="312" spans="1:6" s="53" customFormat="1" ht="12.75" customHeight="1" x14ac:dyDescent="0.2">
      <c r="A312" s="44"/>
      <c r="B312" s="45" t="s">
        <v>110</v>
      </c>
      <c r="C312" s="46">
        <v>1.4628819444444445</v>
      </c>
      <c r="D312" s="47">
        <v>45.58</v>
      </c>
      <c r="E312" s="48">
        <v>7</v>
      </c>
      <c r="F312" s="48" t="s">
        <v>15</v>
      </c>
    </row>
    <row r="313" spans="1:6" s="53" customFormat="1" ht="12.75" customHeight="1" x14ac:dyDescent="0.2">
      <c r="A313" s="44"/>
      <c r="B313" s="45" t="s">
        <v>110</v>
      </c>
      <c r="C313" s="46">
        <v>1.4654282407407409</v>
      </c>
      <c r="D313" s="47">
        <v>45.6</v>
      </c>
      <c r="E313" s="48">
        <v>69</v>
      </c>
      <c r="F313" s="48" t="s">
        <v>15</v>
      </c>
    </row>
    <row r="314" spans="1:6" s="53" customFormat="1" ht="12.75" customHeight="1" x14ac:dyDescent="0.2">
      <c r="A314" s="44"/>
      <c r="B314" s="45" t="s">
        <v>110</v>
      </c>
      <c r="C314" s="46">
        <v>1.4654282407407409</v>
      </c>
      <c r="D314" s="47">
        <v>45.6</v>
      </c>
      <c r="E314" s="48">
        <v>31</v>
      </c>
      <c r="F314" s="48" t="s">
        <v>15</v>
      </c>
    </row>
    <row r="315" spans="1:6" s="53" customFormat="1" ht="12.75" customHeight="1" x14ac:dyDescent="0.2">
      <c r="A315" s="44"/>
      <c r="B315" s="45" t="s">
        <v>110</v>
      </c>
      <c r="C315" s="46">
        <v>1.4793055555555557</v>
      </c>
      <c r="D315" s="47">
        <v>45.66</v>
      </c>
      <c r="E315" s="48">
        <v>70</v>
      </c>
      <c r="F315" s="48" t="s">
        <v>15</v>
      </c>
    </row>
    <row r="316" spans="1:6" s="53" customFormat="1" ht="12.75" customHeight="1" x14ac:dyDescent="0.2">
      <c r="A316" s="44"/>
      <c r="B316" s="45" t="s">
        <v>110</v>
      </c>
      <c r="C316" s="46">
        <v>1.4825115740740742</v>
      </c>
      <c r="D316" s="47">
        <v>45.7</v>
      </c>
      <c r="E316" s="48">
        <v>3</v>
      </c>
      <c r="F316" s="48" t="s">
        <v>15</v>
      </c>
    </row>
    <row r="317" spans="1:6" s="53" customFormat="1" ht="12.75" customHeight="1" x14ac:dyDescent="0.2">
      <c r="A317" s="44"/>
      <c r="B317" s="45" t="s">
        <v>110</v>
      </c>
      <c r="C317" s="46">
        <v>1.4861226851851852</v>
      </c>
      <c r="D317" s="47">
        <v>45.7</v>
      </c>
      <c r="E317" s="48">
        <v>2</v>
      </c>
      <c r="F317" s="48" t="s">
        <v>15</v>
      </c>
    </row>
    <row r="318" spans="1:6" s="53" customFormat="1" ht="12.75" customHeight="1" x14ac:dyDescent="0.2">
      <c r="A318" s="44"/>
      <c r="B318" s="45" t="s">
        <v>110</v>
      </c>
      <c r="C318" s="46">
        <v>1.4866550925925928</v>
      </c>
      <c r="D318" s="47">
        <v>45.7</v>
      </c>
      <c r="E318" s="48">
        <v>14</v>
      </c>
      <c r="F318" s="48" t="s">
        <v>15</v>
      </c>
    </row>
    <row r="319" spans="1:6" s="53" customFormat="1" ht="12.75" customHeight="1" x14ac:dyDescent="0.2">
      <c r="A319" s="44"/>
      <c r="B319" s="45" t="s">
        <v>110</v>
      </c>
      <c r="C319" s="46">
        <v>1.4866550925925928</v>
      </c>
      <c r="D319" s="47">
        <v>45.7</v>
      </c>
      <c r="E319" s="48">
        <v>45</v>
      </c>
      <c r="F319" s="48" t="s">
        <v>15</v>
      </c>
    </row>
    <row r="320" spans="1:6" s="53" customFormat="1" ht="12.75" customHeight="1" x14ac:dyDescent="0.2">
      <c r="A320" s="44"/>
      <c r="B320" s="45" t="s">
        <v>110</v>
      </c>
      <c r="C320" s="46">
        <v>1.4896990740740741</v>
      </c>
      <c r="D320" s="47">
        <v>45.68</v>
      </c>
      <c r="E320" s="48">
        <v>2</v>
      </c>
      <c r="F320" s="48" t="s">
        <v>15</v>
      </c>
    </row>
    <row r="321" spans="1:6" s="53" customFormat="1" ht="12.75" customHeight="1" x14ac:dyDescent="0.2">
      <c r="A321" s="44"/>
      <c r="B321" s="45" t="s">
        <v>110</v>
      </c>
      <c r="C321" s="46">
        <v>1.4959375000000001</v>
      </c>
      <c r="D321" s="47">
        <v>45.74</v>
      </c>
      <c r="E321" s="48">
        <v>2</v>
      </c>
      <c r="F321" s="48" t="s">
        <v>15</v>
      </c>
    </row>
    <row r="322" spans="1:6" s="53" customFormat="1" ht="12.75" customHeight="1" x14ac:dyDescent="0.2">
      <c r="A322" s="44"/>
      <c r="B322" s="45" t="s">
        <v>110</v>
      </c>
      <c r="C322" s="46">
        <v>1.4959375000000001</v>
      </c>
      <c r="D322" s="47">
        <v>45.74</v>
      </c>
      <c r="E322" s="48">
        <v>2</v>
      </c>
      <c r="F322" s="48" t="s">
        <v>15</v>
      </c>
    </row>
    <row r="323" spans="1:6" s="53" customFormat="1" ht="12.75" customHeight="1" x14ac:dyDescent="0.2">
      <c r="A323" s="44"/>
      <c r="B323" s="45" t="s">
        <v>110</v>
      </c>
      <c r="C323" s="46">
        <v>1.5000231481481483</v>
      </c>
      <c r="D323" s="47">
        <v>45.74</v>
      </c>
      <c r="E323" s="48">
        <v>31</v>
      </c>
      <c r="F323" s="48" t="s">
        <v>15</v>
      </c>
    </row>
    <row r="324" spans="1:6" s="53" customFormat="1" ht="12.75" customHeight="1" x14ac:dyDescent="0.2">
      <c r="A324" s="44"/>
      <c r="B324" s="45" t="s">
        <v>110</v>
      </c>
      <c r="C324" s="46">
        <v>1.5000231481481483</v>
      </c>
      <c r="D324" s="47">
        <v>45.74</v>
      </c>
      <c r="E324" s="48">
        <v>15</v>
      </c>
      <c r="F324" s="48" t="s">
        <v>15</v>
      </c>
    </row>
    <row r="325" spans="1:6" s="53" customFormat="1" ht="12.75" customHeight="1" x14ac:dyDescent="0.2">
      <c r="A325" s="44"/>
      <c r="B325" s="45" t="s">
        <v>110</v>
      </c>
      <c r="C325" s="46">
        <v>1.5000231481481483</v>
      </c>
      <c r="D325" s="47">
        <v>45.74</v>
      </c>
      <c r="E325" s="48">
        <v>10</v>
      </c>
      <c r="F325" s="48" t="s">
        <v>15</v>
      </c>
    </row>
    <row r="326" spans="1:6" s="53" customFormat="1" ht="12.75" customHeight="1" x14ac:dyDescent="0.2">
      <c r="A326" s="44"/>
      <c r="B326" s="45" t="s">
        <v>110</v>
      </c>
      <c r="C326" s="46">
        <v>1.5037962962962963</v>
      </c>
      <c r="D326" s="47">
        <v>45.74</v>
      </c>
      <c r="E326" s="48">
        <v>19</v>
      </c>
      <c r="F326" s="48" t="s">
        <v>15</v>
      </c>
    </row>
    <row r="327" spans="1:6" s="53" customFormat="1" ht="12.75" customHeight="1" x14ac:dyDescent="0.2">
      <c r="A327" s="44"/>
      <c r="B327" s="45" t="s">
        <v>110</v>
      </c>
      <c r="C327" s="46">
        <v>1.5037962962962963</v>
      </c>
      <c r="D327" s="47">
        <v>45.74</v>
      </c>
      <c r="E327" s="48">
        <v>50</v>
      </c>
      <c r="F327" s="48" t="s">
        <v>15</v>
      </c>
    </row>
    <row r="328" spans="1:6" s="53" customFormat="1" ht="12.75" customHeight="1" x14ac:dyDescent="0.2">
      <c r="A328" s="44"/>
      <c r="B328" s="45" t="s">
        <v>110</v>
      </c>
      <c r="C328" s="46">
        <v>1.5107986111111111</v>
      </c>
      <c r="D328" s="47">
        <v>45.78</v>
      </c>
      <c r="E328" s="48">
        <v>9</v>
      </c>
      <c r="F328" s="48" t="s">
        <v>15</v>
      </c>
    </row>
    <row r="329" spans="1:6" s="53" customFormat="1" ht="12.75" customHeight="1" x14ac:dyDescent="0.2">
      <c r="A329" s="44"/>
      <c r="B329" s="45" t="s">
        <v>110</v>
      </c>
      <c r="C329" s="46">
        <v>1.5140046296296297</v>
      </c>
      <c r="D329" s="47">
        <v>45.78</v>
      </c>
      <c r="E329" s="48">
        <v>18</v>
      </c>
      <c r="F329" s="48" t="s">
        <v>15</v>
      </c>
    </row>
    <row r="330" spans="1:6" s="53" customFormat="1" ht="12.75" customHeight="1" x14ac:dyDescent="0.2">
      <c r="A330" s="44"/>
      <c r="B330" s="45" t="s">
        <v>110</v>
      </c>
      <c r="C330" s="46">
        <v>1.5140046296296297</v>
      </c>
      <c r="D330" s="47">
        <v>45.78</v>
      </c>
      <c r="E330" s="48">
        <v>36</v>
      </c>
      <c r="F330" s="48" t="s">
        <v>15</v>
      </c>
    </row>
    <row r="331" spans="1:6" s="53" customFormat="1" ht="12.75" customHeight="1" x14ac:dyDescent="0.2">
      <c r="A331" s="44"/>
      <c r="B331" s="45" t="s">
        <v>110</v>
      </c>
      <c r="C331" s="46">
        <v>1.5140046296296297</v>
      </c>
      <c r="D331" s="47">
        <v>45.78</v>
      </c>
      <c r="E331" s="48">
        <v>67</v>
      </c>
      <c r="F331" s="48" t="s">
        <v>15</v>
      </c>
    </row>
    <row r="332" spans="1:6" s="53" customFormat="1" ht="12.75" customHeight="1" x14ac:dyDescent="0.2">
      <c r="A332" s="44"/>
      <c r="B332" s="45" t="s">
        <v>110</v>
      </c>
      <c r="C332" s="46">
        <v>1.5140046296296297</v>
      </c>
      <c r="D332" s="47">
        <v>45.78</v>
      </c>
      <c r="E332" s="48">
        <v>10</v>
      </c>
      <c r="F332" s="48" t="s">
        <v>15</v>
      </c>
    </row>
    <row r="333" spans="1:6" s="53" customFormat="1" ht="12.75" customHeight="1" x14ac:dyDescent="0.2">
      <c r="A333" s="44"/>
      <c r="B333" s="45" t="s">
        <v>110</v>
      </c>
      <c r="C333" s="46">
        <v>1.5326388888888889</v>
      </c>
      <c r="D333" s="47">
        <v>45.8</v>
      </c>
      <c r="E333" s="48">
        <v>74</v>
      </c>
      <c r="F333" s="48" t="s">
        <v>15</v>
      </c>
    </row>
    <row r="334" spans="1:6" s="53" customFormat="1" ht="12.75" customHeight="1" x14ac:dyDescent="0.2">
      <c r="A334" s="44"/>
      <c r="B334" s="45" t="s">
        <v>110</v>
      </c>
      <c r="C334" s="46">
        <v>1.5326388888888889</v>
      </c>
      <c r="D334" s="47">
        <v>45.8</v>
      </c>
      <c r="E334" s="48">
        <v>21</v>
      </c>
      <c r="F334" s="48" t="s">
        <v>15</v>
      </c>
    </row>
    <row r="335" spans="1:6" s="53" customFormat="1" ht="12.75" customHeight="1" x14ac:dyDescent="0.2">
      <c r="A335" s="44"/>
      <c r="B335" s="45" t="s">
        <v>110</v>
      </c>
      <c r="C335" s="46">
        <v>1.5326388888888889</v>
      </c>
      <c r="D335" s="47">
        <v>45.8</v>
      </c>
      <c r="E335" s="48">
        <v>41</v>
      </c>
      <c r="F335" s="48" t="s">
        <v>15</v>
      </c>
    </row>
    <row r="336" spans="1:6" s="53" customFormat="1" ht="12.75" customHeight="1" x14ac:dyDescent="0.2">
      <c r="A336" s="44"/>
      <c r="B336" s="45" t="s">
        <v>110</v>
      </c>
      <c r="C336" s="46">
        <v>1.5326388888888889</v>
      </c>
      <c r="D336" s="47">
        <v>45.8</v>
      </c>
      <c r="E336" s="48">
        <v>2</v>
      </c>
      <c r="F336" s="48" t="s">
        <v>15</v>
      </c>
    </row>
    <row r="337" spans="1:6" s="53" customFormat="1" ht="12.75" customHeight="1" x14ac:dyDescent="0.2">
      <c r="A337" s="44"/>
      <c r="B337" s="45" t="s">
        <v>110</v>
      </c>
      <c r="C337" s="46">
        <v>1.5326388888888889</v>
      </c>
      <c r="D337" s="47">
        <v>45.8</v>
      </c>
      <c r="E337" s="48">
        <v>2</v>
      </c>
      <c r="F337" s="48" t="s">
        <v>15</v>
      </c>
    </row>
    <row r="338" spans="1:6" s="53" customFormat="1" ht="12.75" customHeight="1" x14ac:dyDescent="0.2">
      <c r="A338" s="44"/>
      <c r="B338" s="45" t="s">
        <v>110</v>
      </c>
      <c r="C338" s="46">
        <v>1.5326388888888889</v>
      </c>
      <c r="D338" s="47">
        <v>45.8</v>
      </c>
      <c r="E338" s="48">
        <v>2</v>
      </c>
      <c r="F338" s="48" t="s">
        <v>15</v>
      </c>
    </row>
    <row r="339" spans="1:6" s="53" customFormat="1" ht="12.75" customHeight="1" x14ac:dyDescent="0.2">
      <c r="A339" s="44"/>
      <c r="B339" s="45" t="s">
        <v>110</v>
      </c>
      <c r="C339" s="46">
        <v>1.5352430555555556</v>
      </c>
      <c r="D339" s="47">
        <v>45.8</v>
      </c>
      <c r="E339" s="48">
        <v>61</v>
      </c>
      <c r="F339" s="48" t="s">
        <v>15</v>
      </c>
    </row>
    <row r="340" spans="1:6" s="53" customFormat="1" ht="12.75" customHeight="1" x14ac:dyDescent="0.2">
      <c r="A340" s="44"/>
      <c r="B340" s="45" t="s">
        <v>110</v>
      </c>
      <c r="C340" s="46">
        <v>1.5352430555555556</v>
      </c>
      <c r="D340" s="47">
        <v>45.8</v>
      </c>
      <c r="E340" s="48">
        <v>61</v>
      </c>
      <c r="F340" s="48" t="s">
        <v>15</v>
      </c>
    </row>
    <row r="341" spans="1:6" s="53" customFormat="1" ht="12.75" customHeight="1" x14ac:dyDescent="0.2">
      <c r="A341" s="44"/>
      <c r="B341" s="45" t="s">
        <v>110</v>
      </c>
      <c r="C341" s="46">
        <v>1.5352430555555556</v>
      </c>
      <c r="D341" s="47">
        <v>45.8</v>
      </c>
      <c r="E341" s="48">
        <v>50</v>
      </c>
      <c r="F341" s="48" t="s">
        <v>15</v>
      </c>
    </row>
    <row r="342" spans="1:6" s="53" customFormat="1" ht="12.75" customHeight="1" x14ac:dyDescent="0.2">
      <c r="A342" s="44"/>
      <c r="B342" s="45" t="s">
        <v>110</v>
      </c>
      <c r="C342" s="46">
        <v>1.5352430555555556</v>
      </c>
      <c r="D342" s="47">
        <v>45.8</v>
      </c>
      <c r="E342" s="48">
        <v>8</v>
      </c>
      <c r="F342" s="48" t="s">
        <v>15</v>
      </c>
    </row>
    <row r="343" spans="1:6" s="53" customFormat="1" ht="12.75" customHeight="1" x14ac:dyDescent="0.2">
      <c r="A343" s="44"/>
      <c r="B343" s="45" t="s">
        <v>110</v>
      </c>
      <c r="C343" s="46">
        <v>1.5352430555555556</v>
      </c>
      <c r="D343" s="47">
        <v>45.84</v>
      </c>
      <c r="E343" s="48">
        <v>11</v>
      </c>
      <c r="F343" s="48" t="s">
        <v>15</v>
      </c>
    </row>
    <row r="344" spans="1:6" s="53" customFormat="1" ht="12.75" customHeight="1" x14ac:dyDescent="0.2">
      <c r="A344" s="44"/>
      <c r="B344" s="45" t="s">
        <v>110</v>
      </c>
      <c r="C344" s="46">
        <v>1.5366782407407409</v>
      </c>
      <c r="D344" s="47">
        <v>45.8</v>
      </c>
      <c r="E344" s="48">
        <v>74</v>
      </c>
      <c r="F344" s="48" t="s">
        <v>15</v>
      </c>
    </row>
    <row r="345" spans="1:6" s="53" customFormat="1" ht="12.75" customHeight="1" x14ac:dyDescent="0.2">
      <c r="A345" s="44"/>
      <c r="B345" s="45" t="s">
        <v>110</v>
      </c>
      <c r="C345" s="46">
        <v>1.5366782407407409</v>
      </c>
      <c r="D345" s="47">
        <v>45.8</v>
      </c>
      <c r="E345" s="48">
        <v>96</v>
      </c>
      <c r="F345" s="48" t="s">
        <v>15</v>
      </c>
    </row>
    <row r="346" spans="1:6" s="53" customFormat="1" ht="12.75" customHeight="1" x14ac:dyDescent="0.2">
      <c r="A346" s="44"/>
      <c r="B346" s="45" t="s">
        <v>110</v>
      </c>
      <c r="C346" s="46">
        <v>1.5423032407407409</v>
      </c>
      <c r="D346" s="47">
        <v>45.8</v>
      </c>
      <c r="E346" s="48">
        <v>3</v>
      </c>
      <c r="F346" s="48" t="s">
        <v>15</v>
      </c>
    </row>
    <row r="347" spans="1:6" s="53" customFormat="1" ht="12.75" customHeight="1" x14ac:dyDescent="0.2">
      <c r="A347" s="44"/>
      <c r="B347" s="45" t="s">
        <v>110</v>
      </c>
      <c r="C347" s="46">
        <v>1.5423032407407409</v>
      </c>
      <c r="D347" s="47">
        <v>45.8</v>
      </c>
      <c r="E347" s="48">
        <v>3</v>
      </c>
      <c r="F347" s="48" t="s">
        <v>15</v>
      </c>
    </row>
    <row r="348" spans="1:6" s="53" customFormat="1" ht="12.75" customHeight="1" x14ac:dyDescent="0.2">
      <c r="A348" s="44"/>
      <c r="B348" s="45" t="s">
        <v>110</v>
      </c>
      <c r="C348" s="46">
        <v>1.5423032407407409</v>
      </c>
      <c r="D348" s="47">
        <v>45.8</v>
      </c>
      <c r="E348" s="48">
        <v>53</v>
      </c>
      <c r="F348" s="48" t="s">
        <v>15</v>
      </c>
    </row>
    <row r="349" spans="1:6" s="53" customFormat="1" ht="12.75" customHeight="1" x14ac:dyDescent="0.2">
      <c r="A349" s="44"/>
      <c r="B349" s="45" t="s">
        <v>110</v>
      </c>
      <c r="C349" s="46">
        <v>1.5538194444444444</v>
      </c>
      <c r="D349" s="47">
        <v>45.78</v>
      </c>
      <c r="E349" s="48">
        <v>28</v>
      </c>
      <c r="F349" s="48" t="s">
        <v>15</v>
      </c>
    </row>
    <row r="350" spans="1:6" s="53" customFormat="1" ht="12.75" customHeight="1" x14ac:dyDescent="0.2">
      <c r="A350" s="44"/>
      <c r="B350" s="45" t="s">
        <v>110</v>
      </c>
      <c r="C350" s="46">
        <v>1.5538194444444444</v>
      </c>
      <c r="D350" s="47">
        <v>45.78</v>
      </c>
      <c r="E350" s="48">
        <v>40</v>
      </c>
      <c r="F350" s="48" t="s">
        <v>15</v>
      </c>
    </row>
    <row r="351" spans="1:6" s="53" customFormat="1" ht="12.75" customHeight="1" x14ac:dyDescent="0.2">
      <c r="A351" s="44"/>
      <c r="B351" s="45" t="s">
        <v>110</v>
      </c>
      <c r="C351" s="46">
        <v>1.5706828703703704</v>
      </c>
      <c r="D351" s="47">
        <v>45.8</v>
      </c>
      <c r="E351" s="48">
        <v>27</v>
      </c>
      <c r="F351" s="48" t="s">
        <v>15</v>
      </c>
    </row>
    <row r="352" spans="1:6" s="53" customFormat="1" ht="12.75" customHeight="1" x14ac:dyDescent="0.2">
      <c r="A352" s="44"/>
      <c r="B352" s="45" t="s">
        <v>110</v>
      </c>
      <c r="C352" s="46">
        <v>1.5706828703703704</v>
      </c>
      <c r="D352" s="47">
        <v>45.8</v>
      </c>
      <c r="E352" s="48">
        <v>1</v>
      </c>
      <c r="F352" s="48" t="s">
        <v>15</v>
      </c>
    </row>
    <row r="353" spans="1:6" s="53" customFormat="1" ht="12.75" customHeight="1" x14ac:dyDescent="0.2">
      <c r="A353" s="44"/>
      <c r="B353" s="45" t="s">
        <v>110</v>
      </c>
      <c r="C353" s="46">
        <v>1.5706828703703704</v>
      </c>
      <c r="D353" s="47">
        <v>45.8</v>
      </c>
      <c r="E353" s="48">
        <v>24</v>
      </c>
      <c r="F353" s="48" t="s">
        <v>15</v>
      </c>
    </row>
    <row r="354" spans="1:6" s="53" customFormat="1" ht="12.75" customHeight="1" x14ac:dyDescent="0.2">
      <c r="A354" s="44"/>
      <c r="B354" s="45" t="s">
        <v>110</v>
      </c>
      <c r="C354" s="46">
        <v>1.5761111111111112</v>
      </c>
      <c r="D354" s="47">
        <v>45.8</v>
      </c>
      <c r="E354" s="48">
        <v>21</v>
      </c>
      <c r="F354" s="48" t="s">
        <v>15</v>
      </c>
    </row>
    <row r="355" spans="1:6" s="53" customFormat="1" ht="12.75" customHeight="1" x14ac:dyDescent="0.2">
      <c r="A355" s="44"/>
      <c r="B355" s="45" t="s">
        <v>110</v>
      </c>
      <c r="C355" s="46">
        <v>1.5772800925925927</v>
      </c>
      <c r="D355" s="47">
        <v>45.8</v>
      </c>
      <c r="E355" s="48">
        <v>11</v>
      </c>
      <c r="F355" s="48" t="s">
        <v>15</v>
      </c>
    </row>
    <row r="356" spans="1:6" s="53" customFormat="1" ht="12.75" customHeight="1" x14ac:dyDescent="0.2">
      <c r="A356" s="44"/>
      <c r="B356" s="45" t="s">
        <v>110</v>
      </c>
      <c r="C356" s="46">
        <v>1.5778587962962962</v>
      </c>
      <c r="D356" s="47">
        <v>45.86</v>
      </c>
      <c r="E356" s="48">
        <v>10</v>
      </c>
      <c r="F356" s="48" t="s">
        <v>15</v>
      </c>
    </row>
    <row r="357" spans="1:6" s="53" customFormat="1" ht="12.75" customHeight="1" x14ac:dyDescent="0.2">
      <c r="A357" s="44"/>
      <c r="B357" s="45" t="s">
        <v>110</v>
      </c>
      <c r="C357" s="46">
        <v>1.5778587962962962</v>
      </c>
      <c r="D357" s="47">
        <v>45.86</v>
      </c>
      <c r="E357" s="48">
        <v>79</v>
      </c>
      <c r="F357" s="48" t="s">
        <v>15</v>
      </c>
    </row>
    <row r="358" spans="1:6" s="53" customFormat="1" ht="12.75" customHeight="1" x14ac:dyDescent="0.2">
      <c r="A358" s="44"/>
      <c r="B358" s="45" t="s">
        <v>110</v>
      </c>
      <c r="C358" s="46">
        <v>1.5778587962962962</v>
      </c>
      <c r="D358" s="47">
        <v>45.86</v>
      </c>
      <c r="E358" s="48">
        <v>63</v>
      </c>
      <c r="F358" s="48" t="s">
        <v>15</v>
      </c>
    </row>
    <row r="359" spans="1:6" s="53" customFormat="1" ht="12.75" customHeight="1" x14ac:dyDescent="0.2">
      <c r="A359" s="44"/>
      <c r="B359" s="45" t="s">
        <v>110</v>
      </c>
      <c r="C359" s="46">
        <v>1.5780439814814815</v>
      </c>
      <c r="D359" s="47">
        <v>45.82</v>
      </c>
      <c r="E359" s="48">
        <v>2</v>
      </c>
      <c r="F359" s="48" t="s">
        <v>15</v>
      </c>
    </row>
    <row r="360" spans="1:6" s="53" customFormat="1" ht="12.75" customHeight="1" x14ac:dyDescent="0.2">
      <c r="A360" s="44"/>
      <c r="B360" s="45" t="s">
        <v>110</v>
      </c>
      <c r="C360" s="46">
        <v>1.5780439814814815</v>
      </c>
      <c r="D360" s="47">
        <v>45.82</v>
      </c>
      <c r="E360" s="48">
        <v>24</v>
      </c>
      <c r="F360" s="48" t="s">
        <v>15</v>
      </c>
    </row>
    <row r="361" spans="1:6" s="53" customFormat="1" ht="12.75" customHeight="1" x14ac:dyDescent="0.2">
      <c r="A361" s="44"/>
      <c r="B361" s="45" t="s">
        <v>110</v>
      </c>
      <c r="C361" s="46">
        <v>1.5805555555555555</v>
      </c>
      <c r="D361" s="47">
        <v>45.8</v>
      </c>
      <c r="E361" s="48">
        <v>50</v>
      </c>
      <c r="F361" s="48" t="s">
        <v>15</v>
      </c>
    </row>
    <row r="362" spans="1:6" s="53" customFormat="1" ht="12.75" customHeight="1" x14ac:dyDescent="0.2">
      <c r="A362" s="44"/>
      <c r="B362" s="45" t="s">
        <v>110</v>
      </c>
      <c r="C362" s="46">
        <v>1.5819212962962965</v>
      </c>
      <c r="D362" s="47">
        <v>45.8</v>
      </c>
      <c r="E362" s="48">
        <v>11</v>
      </c>
      <c r="F362" s="48" t="s">
        <v>15</v>
      </c>
    </row>
    <row r="363" spans="1:6" s="53" customFormat="1" ht="12.75" customHeight="1" x14ac:dyDescent="0.2">
      <c r="A363" s="44"/>
      <c r="B363" s="45" t="s">
        <v>110</v>
      </c>
      <c r="C363" s="46">
        <v>1.5819212962962965</v>
      </c>
      <c r="D363" s="47">
        <v>45.8</v>
      </c>
      <c r="E363" s="48">
        <v>2</v>
      </c>
      <c r="F363" s="48" t="s">
        <v>15</v>
      </c>
    </row>
    <row r="364" spans="1:6" s="53" customFormat="1" ht="12.75" customHeight="1" x14ac:dyDescent="0.2">
      <c r="A364" s="44"/>
      <c r="B364" s="45" t="s">
        <v>110</v>
      </c>
      <c r="C364" s="46">
        <v>1.5819212962962965</v>
      </c>
      <c r="D364" s="47">
        <v>45.8</v>
      </c>
      <c r="E364" s="48">
        <v>2</v>
      </c>
      <c r="F364" s="48" t="s">
        <v>15</v>
      </c>
    </row>
    <row r="365" spans="1:6" s="53" customFormat="1" ht="12.75" customHeight="1" x14ac:dyDescent="0.2">
      <c r="A365" s="44"/>
      <c r="B365" s="45" t="s">
        <v>110</v>
      </c>
      <c r="C365" s="46">
        <v>1.5819212962962965</v>
      </c>
      <c r="D365" s="47">
        <v>45.8</v>
      </c>
      <c r="E365" s="48">
        <v>67</v>
      </c>
      <c r="F365" s="48" t="s">
        <v>15</v>
      </c>
    </row>
    <row r="366" spans="1:6" s="53" customFormat="1" ht="12.75" customHeight="1" x14ac:dyDescent="0.2">
      <c r="A366" s="44"/>
      <c r="B366" s="45" t="s">
        <v>110</v>
      </c>
      <c r="C366" s="46">
        <v>1.582673611111111</v>
      </c>
      <c r="D366" s="47">
        <v>45.8</v>
      </c>
      <c r="E366" s="48">
        <v>59</v>
      </c>
      <c r="F366" s="48" t="s">
        <v>15</v>
      </c>
    </row>
    <row r="367" spans="1:6" s="53" customFormat="1" ht="12.75" customHeight="1" x14ac:dyDescent="0.2">
      <c r="A367" s="44"/>
      <c r="B367" s="45" t="s">
        <v>110</v>
      </c>
      <c r="C367" s="46">
        <v>1.582673611111111</v>
      </c>
      <c r="D367" s="47">
        <v>45.8</v>
      </c>
      <c r="E367" s="48">
        <v>5</v>
      </c>
      <c r="F367" s="48" t="s">
        <v>15</v>
      </c>
    </row>
    <row r="368" spans="1:6" s="53" customFormat="1" ht="12.75" customHeight="1" x14ac:dyDescent="0.2">
      <c r="A368" s="44"/>
      <c r="B368" s="45" t="s">
        <v>110</v>
      </c>
      <c r="C368" s="46">
        <v>1.582673611111111</v>
      </c>
      <c r="D368" s="47">
        <v>45.8</v>
      </c>
      <c r="E368" s="48">
        <v>10</v>
      </c>
      <c r="F368" s="48" t="s">
        <v>15</v>
      </c>
    </row>
    <row r="369" spans="1:6" s="53" customFormat="1" ht="12.75" customHeight="1" x14ac:dyDescent="0.2">
      <c r="A369" s="44"/>
      <c r="B369" s="45" t="s">
        <v>110</v>
      </c>
      <c r="C369" s="46">
        <v>1.582673611111111</v>
      </c>
      <c r="D369" s="47">
        <v>45.8</v>
      </c>
      <c r="E369" s="48">
        <v>44</v>
      </c>
      <c r="F369" s="48" t="s">
        <v>15</v>
      </c>
    </row>
    <row r="370" spans="1:6" s="53" customFormat="1" ht="12.75" customHeight="1" x14ac:dyDescent="0.2">
      <c r="A370" s="44"/>
      <c r="B370" s="45" t="s">
        <v>110</v>
      </c>
      <c r="C370" s="46">
        <v>1.582673611111111</v>
      </c>
      <c r="D370" s="47">
        <v>45.8</v>
      </c>
      <c r="E370" s="48">
        <v>65</v>
      </c>
      <c r="F370" s="48" t="s">
        <v>15</v>
      </c>
    </row>
    <row r="371" spans="1:6" s="53" customFormat="1" ht="12.75" customHeight="1" x14ac:dyDescent="0.2">
      <c r="A371" s="44"/>
      <c r="B371" s="45" t="s">
        <v>110</v>
      </c>
      <c r="C371" s="46">
        <v>1.5827546296296295</v>
      </c>
      <c r="D371" s="47">
        <v>45.8</v>
      </c>
      <c r="E371" s="48">
        <v>36</v>
      </c>
      <c r="F371" s="48" t="s">
        <v>15</v>
      </c>
    </row>
    <row r="372" spans="1:6" s="53" customFormat="1" ht="12.75" customHeight="1" x14ac:dyDescent="0.2">
      <c r="A372" s="44"/>
      <c r="B372" s="45" t="s">
        <v>110</v>
      </c>
      <c r="C372" s="46">
        <v>1.5835648148148149</v>
      </c>
      <c r="D372" s="47">
        <v>45.8</v>
      </c>
      <c r="E372" s="48">
        <v>4</v>
      </c>
      <c r="F372" s="48" t="s">
        <v>15</v>
      </c>
    </row>
    <row r="373" spans="1:6" s="53" customFormat="1" ht="12.75" customHeight="1" x14ac:dyDescent="0.2">
      <c r="A373" s="44"/>
      <c r="B373" s="45" t="s">
        <v>110</v>
      </c>
      <c r="C373" s="46">
        <v>1.5852083333333333</v>
      </c>
      <c r="D373" s="47">
        <v>45.76</v>
      </c>
      <c r="E373" s="48">
        <v>115</v>
      </c>
      <c r="F373" s="48" t="s">
        <v>15</v>
      </c>
    </row>
    <row r="374" spans="1:6" s="53" customFormat="1" ht="12.75" customHeight="1" x14ac:dyDescent="0.2">
      <c r="A374" s="44"/>
      <c r="B374" s="45" t="s">
        <v>110</v>
      </c>
      <c r="C374" s="46">
        <v>1.588877314814815</v>
      </c>
      <c r="D374" s="47">
        <v>45.72</v>
      </c>
      <c r="E374" s="48">
        <v>52</v>
      </c>
      <c r="F374" s="48" t="s">
        <v>15</v>
      </c>
    </row>
    <row r="375" spans="1:6" s="53" customFormat="1" ht="12.75" customHeight="1" x14ac:dyDescent="0.2">
      <c r="A375" s="44"/>
      <c r="B375" s="45" t="s">
        <v>110</v>
      </c>
      <c r="C375" s="46">
        <v>1.588877314814815</v>
      </c>
      <c r="D375" s="47">
        <v>45.72</v>
      </c>
      <c r="E375" s="48">
        <v>23</v>
      </c>
      <c r="F375" s="48" t="s">
        <v>15</v>
      </c>
    </row>
    <row r="376" spans="1:6" s="53" customFormat="1" ht="12.75" customHeight="1" x14ac:dyDescent="0.2">
      <c r="A376" s="44"/>
      <c r="B376" s="45" t="s">
        <v>110</v>
      </c>
      <c r="C376" s="46">
        <v>1.588877314814815</v>
      </c>
      <c r="D376" s="47">
        <v>45.72</v>
      </c>
      <c r="E376" s="48">
        <v>70</v>
      </c>
      <c r="F376" s="48" t="s">
        <v>15</v>
      </c>
    </row>
    <row r="377" spans="1:6" s="53" customFormat="1" ht="12.75" customHeight="1" x14ac:dyDescent="0.2">
      <c r="A377" s="44"/>
      <c r="B377" s="45" t="s">
        <v>110</v>
      </c>
      <c r="C377" s="46">
        <v>1.588877314814815</v>
      </c>
      <c r="D377" s="47">
        <v>45.72</v>
      </c>
      <c r="E377" s="48">
        <v>14</v>
      </c>
      <c r="F377" s="48" t="s">
        <v>15</v>
      </c>
    </row>
    <row r="378" spans="1:6" s="53" customFormat="1" ht="12.75" customHeight="1" x14ac:dyDescent="0.2">
      <c r="A378" s="44"/>
      <c r="B378" s="45" t="s">
        <v>110</v>
      </c>
      <c r="C378" s="46">
        <v>1.588877314814815</v>
      </c>
      <c r="D378" s="47">
        <v>45.72</v>
      </c>
      <c r="E378" s="48">
        <v>12</v>
      </c>
      <c r="F378" s="48" t="s">
        <v>15</v>
      </c>
    </row>
    <row r="379" spans="1:6" s="53" customFormat="1" ht="12.75" customHeight="1" x14ac:dyDescent="0.2">
      <c r="A379" s="44"/>
      <c r="B379" s="45" t="s">
        <v>110</v>
      </c>
      <c r="C379" s="46">
        <v>1.588877314814815</v>
      </c>
      <c r="D379" s="47">
        <v>45.72</v>
      </c>
      <c r="E379" s="48">
        <v>49</v>
      </c>
      <c r="F379" s="48" t="s">
        <v>15</v>
      </c>
    </row>
    <row r="380" spans="1:6" s="53" customFormat="1" ht="12.75" customHeight="1" x14ac:dyDescent="0.2">
      <c r="A380" s="44"/>
      <c r="B380" s="45" t="s">
        <v>110</v>
      </c>
      <c r="C380" s="46">
        <v>1.588877314814815</v>
      </c>
      <c r="D380" s="47">
        <v>45.72</v>
      </c>
      <c r="E380" s="48">
        <v>3</v>
      </c>
      <c r="F380" s="48" t="s">
        <v>15</v>
      </c>
    </row>
    <row r="381" spans="1:6" s="53" customFormat="1" ht="12.75" customHeight="1" x14ac:dyDescent="0.2">
      <c r="A381" s="44"/>
      <c r="B381" s="45" t="s">
        <v>110</v>
      </c>
      <c r="C381" s="46">
        <v>1.5889120370370371</v>
      </c>
      <c r="D381" s="47">
        <v>45.72</v>
      </c>
      <c r="E381" s="48">
        <v>40</v>
      </c>
      <c r="F381" s="48" t="s">
        <v>15</v>
      </c>
    </row>
    <row r="382" spans="1:6" s="53" customFormat="1" ht="12.75" customHeight="1" x14ac:dyDescent="0.2">
      <c r="A382" s="44"/>
      <c r="B382" s="45" t="s">
        <v>110</v>
      </c>
      <c r="C382" s="46">
        <v>1.5889120370370371</v>
      </c>
      <c r="D382" s="47">
        <v>45.72</v>
      </c>
      <c r="E382" s="48">
        <v>81</v>
      </c>
      <c r="F382" s="48" t="s">
        <v>15</v>
      </c>
    </row>
    <row r="383" spans="1:6" s="53" customFormat="1" ht="12.75" customHeight="1" x14ac:dyDescent="0.2">
      <c r="A383" s="44"/>
      <c r="B383" s="45" t="s">
        <v>110</v>
      </c>
      <c r="C383" s="46">
        <v>1.5889120370370371</v>
      </c>
      <c r="D383" s="47">
        <v>45.72</v>
      </c>
      <c r="E383" s="48">
        <v>77</v>
      </c>
      <c r="F383" s="48" t="s">
        <v>15</v>
      </c>
    </row>
    <row r="384" spans="1:6" s="53" customFormat="1" ht="12.75" customHeight="1" x14ac:dyDescent="0.2">
      <c r="A384" s="44"/>
      <c r="B384" s="45" t="s">
        <v>110</v>
      </c>
      <c r="C384" s="46">
        <v>1.5889120370370371</v>
      </c>
      <c r="D384" s="47">
        <v>45.72</v>
      </c>
      <c r="E384" s="48">
        <v>91</v>
      </c>
      <c r="F384" s="48" t="s">
        <v>15</v>
      </c>
    </row>
    <row r="385" spans="1:6" s="53" customFormat="1" ht="12.75" customHeight="1" x14ac:dyDescent="0.2">
      <c r="A385" s="44"/>
      <c r="B385" s="45" t="s">
        <v>110</v>
      </c>
      <c r="C385" s="46">
        <v>1.5889120370370371</v>
      </c>
      <c r="D385" s="47">
        <v>45.72</v>
      </c>
      <c r="E385" s="48">
        <v>76</v>
      </c>
      <c r="F385" s="48" t="s">
        <v>15</v>
      </c>
    </row>
    <row r="386" spans="1:6" s="53" customFormat="1" ht="12.75" customHeight="1" x14ac:dyDescent="0.2">
      <c r="A386" s="44"/>
      <c r="B386" s="45" t="s">
        <v>110</v>
      </c>
      <c r="C386" s="46">
        <v>1.5889120370370371</v>
      </c>
      <c r="D386" s="47">
        <v>45.72</v>
      </c>
      <c r="E386" s="48">
        <v>78</v>
      </c>
      <c r="F386" s="48" t="s">
        <v>15</v>
      </c>
    </row>
    <row r="387" spans="1:6" s="53" customFormat="1" ht="12.75" customHeight="1" x14ac:dyDescent="0.2">
      <c r="A387" s="44"/>
      <c r="B387" s="45" t="s">
        <v>110</v>
      </c>
      <c r="C387" s="46">
        <v>1.5889236111111111</v>
      </c>
      <c r="D387" s="47">
        <v>45.7</v>
      </c>
      <c r="E387" s="48">
        <v>5</v>
      </c>
      <c r="F387" s="48" t="s">
        <v>15</v>
      </c>
    </row>
    <row r="388" spans="1:6" s="53" customFormat="1" ht="12.75" customHeight="1" x14ac:dyDescent="0.2">
      <c r="A388" s="44"/>
      <c r="B388" s="45" t="s">
        <v>110</v>
      </c>
      <c r="C388" s="46">
        <v>1.5889236111111111</v>
      </c>
      <c r="D388" s="47">
        <v>45.7</v>
      </c>
      <c r="E388" s="48">
        <v>5</v>
      </c>
      <c r="F388" s="48" t="s">
        <v>15</v>
      </c>
    </row>
    <row r="389" spans="1:6" s="53" customFormat="1" ht="12.75" customHeight="1" x14ac:dyDescent="0.2">
      <c r="A389" s="44"/>
      <c r="B389" s="45" t="s">
        <v>110</v>
      </c>
      <c r="C389" s="46">
        <v>1.5964120370370372</v>
      </c>
      <c r="D389" s="47">
        <v>45.72</v>
      </c>
      <c r="E389" s="48">
        <v>61</v>
      </c>
      <c r="F389" s="48" t="s">
        <v>15</v>
      </c>
    </row>
    <row r="390" spans="1:6" s="53" customFormat="1" ht="12.75" customHeight="1" x14ac:dyDescent="0.2">
      <c r="A390" s="44"/>
      <c r="B390" s="45" t="s">
        <v>110</v>
      </c>
      <c r="C390" s="46">
        <v>1.5964699074074076</v>
      </c>
      <c r="D390" s="47">
        <v>45.72</v>
      </c>
      <c r="E390" s="48">
        <v>8</v>
      </c>
      <c r="F390" s="48" t="s">
        <v>15</v>
      </c>
    </row>
    <row r="391" spans="1:6" s="53" customFormat="1" ht="12.75" customHeight="1" x14ac:dyDescent="0.2">
      <c r="A391" s="44"/>
      <c r="B391" s="45" t="s">
        <v>110</v>
      </c>
      <c r="C391" s="46">
        <v>1.603425925925926</v>
      </c>
      <c r="D391" s="47">
        <v>45.72</v>
      </c>
      <c r="E391" s="48">
        <v>8</v>
      </c>
      <c r="F391" s="48" t="s">
        <v>15</v>
      </c>
    </row>
    <row r="392" spans="1:6" s="53" customFormat="1" ht="12.75" customHeight="1" x14ac:dyDescent="0.2">
      <c r="A392" s="44"/>
      <c r="B392" s="45" t="s">
        <v>110</v>
      </c>
      <c r="C392" s="46">
        <v>1.6079861111111111</v>
      </c>
      <c r="D392" s="47">
        <v>45.74</v>
      </c>
      <c r="E392" s="48">
        <v>50</v>
      </c>
      <c r="F392" s="48" t="s">
        <v>15</v>
      </c>
    </row>
    <row r="393" spans="1:6" s="53" customFormat="1" ht="12.75" customHeight="1" x14ac:dyDescent="0.2">
      <c r="A393" s="44"/>
      <c r="B393" s="45" t="s">
        <v>110</v>
      </c>
      <c r="C393" s="46">
        <v>1.6167245370370371</v>
      </c>
      <c r="D393" s="47">
        <v>45.72</v>
      </c>
      <c r="E393" s="48">
        <v>36</v>
      </c>
      <c r="F393" s="48" t="s">
        <v>15</v>
      </c>
    </row>
    <row r="394" spans="1:6" s="53" customFormat="1" ht="12.75" customHeight="1" x14ac:dyDescent="0.2">
      <c r="A394" s="44"/>
      <c r="B394" s="45" t="s">
        <v>110</v>
      </c>
      <c r="C394" s="46">
        <v>1.6167245370370371</v>
      </c>
      <c r="D394" s="47">
        <v>45.72</v>
      </c>
      <c r="E394" s="48">
        <v>35</v>
      </c>
      <c r="F394" s="48" t="s">
        <v>15</v>
      </c>
    </row>
    <row r="395" spans="1:6" s="53" customFormat="1" ht="12.75" customHeight="1" x14ac:dyDescent="0.2">
      <c r="A395" s="44"/>
      <c r="B395" s="45" t="s">
        <v>110</v>
      </c>
      <c r="C395" s="46">
        <v>1.6193287037037039</v>
      </c>
      <c r="D395" s="47">
        <v>45.66</v>
      </c>
      <c r="E395" s="48">
        <v>78</v>
      </c>
      <c r="F395" s="48" t="s">
        <v>15</v>
      </c>
    </row>
    <row r="396" spans="1:6" s="53" customFormat="1" ht="12.75" customHeight="1" x14ac:dyDescent="0.2">
      <c r="A396" s="44"/>
      <c r="B396" s="45" t="s">
        <v>110</v>
      </c>
      <c r="C396" s="46">
        <v>1.6248148148148149</v>
      </c>
      <c r="D396" s="47">
        <v>45.64</v>
      </c>
      <c r="E396" s="48">
        <v>83</v>
      </c>
      <c r="F396" s="48" t="s">
        <v>15</v>
      </c>
    </row>
    <row r="397" spans="1:6" s="53" customFormat="1" ht="12.75" customHeight="1" x14ac:dyDescent="0.2">
      <c r="A397" s="44"/>
      <c r="B397" s="45" t="s">
        <v>110</v>
      </c>
      <c r="C397" s="46">
        <v>1.6264583333333336</v>
      </c>
      <c r="D397" s="47">
        <v>45.66</v>
      </c>
      <c r="E397" s="48">
        <v>19</v>
      </c>
      <c r="F397" s="48" t="s">
        <v>15</v>
      </c>
    </row>
    <row r="398" spans="1:6" s="53" customFormat="1" ht="12.75" customHeight="1" x14ac:dyDescent="0.2">
      <c r="A398" s="44"/>
      <c r="B398" s="45" t="s">
        <v>110</v>
      </c>
      <c r="C398" s="46">
        <v>1.6319907407407408</v>
      </c>
      <c r="D398" s="47">
        <v>45.66</v>
      </c>
      <c r="E398" s="48">
        <v>60</v>
      </c>
      <c r="F398" s="48" t="s">
        <v>15</v>
      </c>
    </row>
    <row r="399" spans="1:6" s="53" customFormat="1" ht="12.75" customHeight="1" x14ac:dyDescent="0.2">
      <c r="A399" s="44"/>
      <c r="B399" s="45" t="s">
        <v>110</v>
      </c>
      <c r="C399" s="46">
        <v>1.6319907407407408</v>
      </c>
      <c r="D399" s="47">
        <v>45.66</v>
      </c>
      <c r="E399" s="48">
        <v>2</v>
      </c>
      <c r="F399" s="48" t="s">
        <v>15</v>
      </c>
    </row>
    <row r="400" spans="1:6" s="53" customFormat="1" ht="12.75" customHeight="1" x14ac:dyDescent="0.2">
      <c r="A400" s="44"/>
      <c r="B400" s="45" t="s">
        <v>110</v>
      </c>
      <c r="C400" s="46">
        <v>1.6345717592592595</v>
      </c>
      <c r="D400" s="47">
        <v>45.66</v>
      </c>
      <c r="E400" s="48">
        <v>47</v>
      </c>
      <c r="F400" s="48" t="s">
        <v>15</v>
      </c>
    </row>
    <row r="401" spans="1:6" s="53" customFormat="1" ht="12.75" customHeight="1" x14ac:dyDescent="0.2">
      <c r="A401" s="44"/>
      <c r="B401" s="45" t="s">
        <v>110</v>
      </c>
      <c r="C401" s="46">
        <v>1.6348148148148149</v>
      </c>
      <c r="D401" s="47">
        <v>45.66</v>
      </c>
      <c r="E401" s="48">
        <v>52</v>
      </c>
      <c r="F401" s="48" t="s">
        <v>15</v>
      </c>
    </row>
    <row r="402" spans="1:6" s="53" customFormat="1" ht="12.75" customHeight="1" x14ac:dyDescent="0.2">
      <c r="A402" s="44"/>
      <c r="B402" s="45" t="s">
        <v>110</v>
      </c>
      <c r="C402" s="46">
        <v>1.6355324074074076</v>
      </c>
      <c r="D402" s="47">
        <v>45.66</v>
      </c>
      <c r="E402" s="48">
        <v>11</v>
      </c>
      <c r="F402" s="48" t="s">
        <v>15</v>
      </c>
    </row>
    <row r="403" spans="1:6" s="53" customFormat="1" ht="12.75" customHeight="1" x14ac:dyDescent="0.2">
      <c r="A403" s="44"/>
      <c r="B403" s="45" t="s">
        <v>110</v>
      </c>
      <c r="C403" s="46">
        <v>1.6355324074074076</v>
      </c>
      <c r="D403" s="47">
        <v>45.66</v>
      </c>
      <c r="E403" s="48">
        <v>74</v>
      </c>
      <c r="F403" s="48" t="s">
        <v>15</v>
      </c>
    </row>
    <row r="404" spans="1:6" s="53" customFormat="1" ht="12.75" customHeight="1" x14ac:dyDescent="0.2">
      <c r="A404" s="44"/>
      <c r="B404" s="45" t="s">
        <v>110</v>
      </c>
      <c r="C404" s="46">
        <v>1.6355324074074076</v>
      </c>
      <c r="D404" s="47">
        <v>45.66</v>
      </c>
      <c r="E404" s="48">
        <v>25</v>
      </c>
      <c r="F404" s="48" t="s">
        <v>15</v>
      </c>
    </row>
    <row r="405" spans="1:6" s="53" customFormat="1" ht="12.75" customHeight="1" x14ac:dyDescent="0.2">
      <c r="A405" s="44"/>
      <c r="B405" s="45" t="s">
        <v>110</v>
      </c>
      <c r="C405" s="46">
        <v>1.6355324074074076</v>
      </c>
      <c r="D405" s="47">
        <v>45.66</v>
      </c>
      <c r="E405" s="48">
        <v>82</v>
      </c>
      <c r="F405" s="48" t="s">
        <v>15</v>
      </c>
    </row>
    <row r="406" spans="1:6" s="53" customFormat="1" ht="12.75" customHeight="1" x14ac:dyDescent="0.2">
      <c r="A406" s="44"/>
      <c r="B406" s="45" t="s">
        <v>110</v>
      </c>
      <c r="C406" s="46">
        <v>1.6355324074074076</v>
      </c>
      <c r="D406" s="47">
        <v>45.66</v>
      </c>
      <c r="E406" s="48">
        <v>54</v>
      </c>
      <c r="F406" s="48" t="s">
        <v>15</v>
      </c>
    </row>
    <row r="407" spans="1:6" s="53" customFormat="1" ht="12.75" customHeight="1" x14ac:dyDescent="0.2">
      <c r="A407" s="44"/>
      <c r="B407" s="45" t="s">
        <v>110</v>
      </c>
      <c r="C407" s="46">
        <v>1.6369907407407409</v>
      </c>
      <c r="D407" s="47">
        <v>45.66</v>
      </c>
      <c r="E407" s="48">
        <v>8</v>
      </c>
      <c r="F407" s="48" t="s">
        <v>15</v>
      </c>
    </row>
    <row r="408" spans="1:6" s="53" customFormat="1" ht="12.75" customHeight="1" x14ac:dyDescent="0.2">
      <c r="A408" s="44"/>
      <c r="B408" s="45" t="s">
        <v>110</v>
      </c>
      <c r="C408" s="46">
        <v>1.6369907407407409</v>
      </c>
      <c r="D408" s="47">
        <v>45.66</v>
      </c>
      <c r="E408" s="48">
        <v>86</v>
      </c>
      <c r="F408" s="48" t="s">
        <v>15</v>
      </c>
    </row>
    <row r="409" spans="1:6" s="53" customFormat="1" ht="12.75" customHeight="1" x14ac:dyDescent="0.2">
      <c r="A409" s="44"/>
      <c r="B409" s="45" t="s">
        <v>110</v>
      </c>
      <c r="C409" s="46">
        <v>1.6369907407407409</v>
      </c>
      <c r="D409" s="47">
        <v>45.66</v>
      </c>
      <c r="E409" s="48">
        <v>6</v>
      </c>
      <c r="F409" s="48" t="s">
        <v>15</v>
      </c>
    </row>
    <row r="410" spans="1:6" s="53" customFormat="1" ht="12.75" customHeight="1" x14ac:dyDescent="0.2">
      <c r="A410" s="44"/>
      <c r="B410" s="45" t="s">
        <v>110</v>
      </c>
      <c r="C410" s="46">
        <v>1.6369907407407409</v>
      </c>
      <c r="D410" s="47">
        <v>45.66</v>
      </c>
      <c r="E410" s="48">
        <v>42</v>
      </c>
      <c r="F410" s="48" t="s">
        <v>15</v>
      </c>
    </row>
    <row r="411" spans="1:6" s="53" customFormat="1" ht="12.75" customHeight="1" x14ac:dyDescent="0.2">
      <c r="A411" s="44"/>
      <c r="B411" s="45" t="s">
        <v>110</v>
      </c>
      <c r="C411" s="46">
        <v>1.6369907407407409</v>
      </c>
      <c r="D411" s="47">
        <v>45.66</v>
      </c>
      <c r="E411" s="48">
        <v>70</v>
      </c>
      <c r="F411" s="48" t="s">
        <v>15</v>
      </c>
    </row>
    <row r="412" spans="1:6" s="53" customFormat="1" ht="12.75" customHeight="1" x14ac:dyDescent="0.2">
      <c r="A412" s="44"/>
      <c r="B412" s="45" t="s">
        <v>110</v>
      </c>
      <c r="C412" s="46">
        <v>1.6369907407407409</v>
      </c>
      <c r="D412" s="47">
        <v>45.66</v>
      </c>
      <c r="E412" s="48">
        <v>80</v>
      </c>
      <c r="F412" s="48" t="s">
        <v>15</v>
      </c>
    </row>
    <row r="413" spans="1:6" s="53" customFormat="1" ht="12.75" customHeight="1" x14ac:dyDescent="0.2">
      <c r="A413" s="44"/>
      <c r="B413" s="45" t="s">
        <v>110</v>
      </c>
      <c r="C413" s="46">
        <v>1.646087962962963</v>
      </c>
      <c r="D413" s="47">
        <v>45.66</v>
      </c>
      <c r="E413" s="48">
        <v>26</v>
      </c>
      <c r="F413" s="48" t="s">
        <v>15</v>
      </c>
    </row>
    <row r="414" spans="1:6" s="53" customFormat="1" ht="12.75" customHeight="1" x14ac:dyDescent="0.2">
      <c r="A414" s="44"/>
      <c r="B414" s="45" t="s">
        <v>110</v>
      </c>
      <c r="C414" s="46">
        <v>1.646087962962963</v>
      </c>
      <c r="D414" s="47">
        <v>45.66</v>
      </c>
      <c r="E414" s="48">
        <v>51</v>
      </c>
      <c r="F414" s="48" t="s">
        <v>15</v>
      </c>
    </row>
    <row r="415" spans="1:6" s="53" customFormat="1" ht="12.75" customHeight="1" x14ac:dyDescent="0.2">
      <c r="A415" s="44"/>
      <c r="B415" s="45" t="s">
        <v>110</v>
      </c>
      <c r="C415" s="46">
        <v>1.6500115740740742</v>
      </c>
      <c r="D415" s="47">
        <v>45.62</v>
      </c>
      <c r="E415" s="48">
        <v>74</v>
      </c>
      <c r="F415" s="48" t="s">
        <v>15</v>
      </c>
    </row>
    <row r="416" spans="1:6" s="53" customFormat="1" ht="12.75" customHeight="1" x14ac:dyDescent="0.2">
      <c r="A416" s="44"/>
      <c r="B416" s="45" t="s">
        <v>110</v>
      </c>
      <c r="C416" s="46">
        <v>1.6554976851851853</v>
      </c>
      <c r="D416" s="47">
        <v>45.62</v>
      </c>
      <c r="E416" s="48">
        <v>79</v>
      </c>
      <c r="F416" s="48" t="s">
        <v>15</v>
      </c>
    </row>
    <row r="417" spans="1:6" s="53" customFormat="1" ht="12.75" customHeight="1" x14ac:dyDescent="0.2">
      <c r="A417" s="44"/>
      <c r="B417" s="45" t="s">
        <v>110</v>
      </c>
      <c r="C417" s="46">
        <v>1.6573148148148149</v>
      </c>
      <c r="D417" s="47">
        <v>45.58</v>
      </c>
      <c r="E417" s="48">
        <v>66</v>
      </c>
      <c r="F417" s="48" t="s">
        <v>15</v>
      </c>
    </row>
    <row r="418" spans="1:6" s="53" customFormat="1" ht="12.75" customHeight="1" x14ac:dyDescent="0.2">
      <c r="A418" s="44"/>
      <c r="B418" s="45" t="s">
        <v>110</v>
      </c>
      <c r="C418" s="46">
        <v>1.6573148148148149</v>
      </c>
      <c r="D418" s="47">
        <v>45.58</v>
      </c>
      <c r="E418" s="48">
        <v>10</v>
      </c>
      <c r="F418" s="48" t="s">
        <v>15</v>
      </c>
    </row>
    <row r="419" spans="1:6" s="53" customFormat="1" ht="12.75" customHeight="1" x14ac:dyDescent="0.2">
      <c r="A419" s="44"/>
      <c r="B419" s="45" t="s">
        <v>110</v>
      </c>
      <c r="C419" s="46">
        <v>1.659201388888889</v>
      </c>
      <c r="D419" s="47">
        <v>45.58</v>
      </c>
      <c r="E419" s="48">
        <v>135</v>
      </c>
      <c r="F419" s="48" t="s">
        <v>15</v>
      </c>
    </row>
    <row r="420" spans="1:6" s="53" customFormat="1" ht="12.75" customHeight="1" x14ac:dyDescent="0.2">
      <c r="A420" s="44"/>
      <c r="B420" s="45" t="s">
        <v>110</v>
      </c>
      <c r="C420" s="46">
        <v>1.6626620370370371</v>
      </c>
      <c r="D420" s="47">
        <v>45.56</v>
      </c>
      <c r="E420" s="48">
        <v>103</v>
      </c>
      <c r="F420" s="48" t="s">
        <v>15</v>
      </c>
    </row>
    <row r="421" spans="1:6" s="53" customFormat="1" ht="12.75" customHeight="1" x14ac:dyDescent="0.2">
      <c r="A421" s="44"/>
      <c r="B421" s="45" t="s">
        <v>110</v>
      </c>
      <c r="C421" s="46">
        <v>1.6632291666666668</v>
      </c>
      <c r="D421" s="47">
        <v>45.58</v>
      </c>
      <c r="E421" s="48">
        <v>29</v>
      </c>
      <c r="F421" s="48" t="s">
        <v>15</v>
      </c>
    </row>
    <row r="422" spans="1:6" s="53" customFormat="1" ht="12.75" customHeight="1" x14ac:dyDescent="0.2">
      <c r="A422" s="44"/>
      <c r="B422" s="45" t="s">
        <v>110</v>
      </c>
      <c r="C422" s="46">
        <v>1.6632291666666668</v>
      </c>
      <c r="D422" s="47">
        <v>45.58</v>
      </c>
      <c r="E422" s="48">
        <v>71</v>
      </c>
      <c r="F422" s="48" t="s">
        <v>15</v>
      </c>
    </row>
    <row r="423" spans="1:6" s="53" customFormat="1" ht="12.75" customHeight="1" x14ac:dyDescent="0.2">
      <c r="A423" s="44"/>
      <c r="B423" s="45" t="s">
        <v>110</v>
      </c>
      <c r="C423" s="46">
        <v>1.6672800925925928</v>
      </c>
      <c r="D423" s="47">
        <v>45.54</v>
      </c>
      <c r="E423" s="48">
        <v>78</v>
      </c>
      <c r="F423" s="48" t="s">
        <v>15</v>
      </c>
    </row>
    <row r="424" spans="1:6" s="53" customFormat="1" ht="12.75" customHeight="1" x14ac:dyDescent="0.2">
      <c r="A424" s="44"/>
      <c r="B424" s="45" t="s">
        <v>110</v>
      </c>
      <c r="C424" s="46">
        <v>1.667337962962963</v>
      </c>
      <c r="D424" s="47">
        <v>45.54</v>
      </c>
      <c r="E424" s="48">
        <v>23</v>
      </c>
      <c r="F424" s="48" t="s">
        <v>15</v>
      </c>
    </row>
    <row r="425" spans="1:6" s="53" customFormat="1" ht="12.75" customHeight="1" x14ac:dyDescent="0.2">
      <c r="A425" s="44"/>
      <c r="B425" s="45" t="s">
        <v>110</v>
      </c>
      <c r="C425" s="46">
        <v>1.667337962962963</v>
      </c>
      <c r="D425" s="47">
        <v>45.54</v>
      </c>
      <c r="E425" s="48">
        <v>19</v>
      </c>
      <c r="F425" s="48" t="s">
        <v>15</v>
      </c>
    </row>
    <row r="426" spans="1:6" s="53" customFormat="1" ht="12.75" customHeight="1" x14ac:dyDescent="0.2">
      <c r="A426" s="44"/>
      <c r="B426" s="45" t="s">
        <v>110</v>
      </c>
      <c r="C426" s="46">
        <v>1.667337962962963</v>
      </c>
      <c r="D426" s="47">
        <v>45.54</v>
      </c>
      <c r="E426" s="48">
        <v>1</v>
      </c>
      <c r="F426" s="48" t="s">
        <v>15</v>
      </c>
    </row>
    <row r="427" spans="1:6" s="53" customFormat="1" ht="12.75" customHeight="1" x14ac:dyDescent="0.2">
      <c r="A427" s="44"/>
      <c r="B427" s="45" t="s">
        <v>110</v>
      </c>
      <c r="C427" s="46">
        <v>1.667337962962963</v>
      </c>
      <c r="D427" s="47">
        <v>45.54</v>
      </c>
      <c r="E427" s="48">
        <v>11</v>
      </c>
      <c r="F427" s="48" t="s">
        <v>15</v>
      </c>
    </row>
    <row r="428" spans="1:6" s="53" customFormat="1" ht="12.75" customHeight="1" x14ac:dyDescent="0.2">
      <c r="A428" s="44"/>
      <c r="B428" s="45" t="s">
        <v>110</v>
      </c>
      <c r="C428" s="46">
        <v>1.667337962962963</v>
      </c>
      <c r="D428" s="47">
        <v>45.54</v>
      </c>
      <c r="E428" s="48">
        <v>11</v>
      </c>
      <c r="F428" s="48" t="s">
        <v>15</v>
      </c>
    </row>
    <row r="429" spans="1:6" s="53" customFormat="1" ht="12.75" customHeight="1" x14ac:dyDescent="0.2">
      <c r="A429" s="44"/>
      <c r="B429" s="45" t="s">
        <v>110</v>
      </c>
      <c r="C429" s="46">
        <v>1.667337962962963</v>
      </c>
      <c r="D429" s="47">
        <v>45.54</v>
      </c>
      <c r="E429" s="48">
        <v>1</v>
      </c>
      <c r="F429" s="48" t="s">
        <v>15</v>
      </c>
    </row>
    <row r="430" spans="1:6" s="53" customFormat="1" ht="12.75" customHeight="1" x14ac:dyDescent="0.2">
      <c r="A430" s="44"/>
      <c r="B430" s="45" t="s">
        <v>110</v>
      </c>
      <c r="C430" s="46">
        <v>1.667337962962963</v>
      </c>
      <c r="D430" s="47">
        <v>45.54</v>
      </c>
      <c r="E430" s="48">
        <v>11</v>
      </c>
      <c r="F430" s="48" t="s">
        <v>15</v>
      </c>
    </row>
    <row r="431" spans="1:6" s="53" customFormat="1" ht="12.75" customHeight="1" x14ac:dyDescent="0.2">
      <c r="A431" s="44"/>
      <c r="B431" s="45" t="s">
        <v>110</v>
      </c>
      <c r="C431" s="46">
        <v>1.667337962962963</v>
      </c>
      <c r="D431" s="47">
        <v>45.54</v>
      </c>
      <c r="E431" s="48">
        <v>80</v>
      </c>
      <c r="F431" s="48" t="s">
        <v>15</v>
      </c>
    </row>
    <row r="432" spans="1:6" s="53" customFormat="1" ht="12.75" customHeight="1" x14ac:dyDescent="0.2">
      <c r="A432" s="44"/>
      <c r="B432" s="45" t="s">
        <v>110</v>
      </c>
      <c r="C432" s="46">
        <v>1.6685532407407409</v>
      </c>
      <c r="D432" s="47">
        <v>45.54</v>
      </c>
      <c r="E432" s="48">
        <v>75</v>
      </c>
      <c r="F432" s="48" t="s">
        <v>15</v>
      </c>
    </row>
    <row r="433" spans="1:6" s="53" customFormat="1" ht="12.75" customHeight="1" x14ac:dyDescent="0.2">
      <c r="A433" s="44"/>
      <c r="B433" s="45" t="s">
        <v>110</v>
      </c>
      <c r="C433" s="46">
        <v>1.6701620370370371</v>
      </c>
      <c r="D433" s="47">
        <v>45.56</v>
      </c>
      <c r="E433" s="48">
        <v>42</v>
      </c>
      <c r="F433" s="48" t="s">
        <v>15</v>
      </c>
    </row>
    <row r="434" spans="1:6" s="53" customFormat="1" ht="12.75" customHeight="1" x14ac:dyDescent="0.2">
      <c r="A434" s="44"/>
      <c r="B434" s="45" t="s">
        <v>110</v>
      </c>
      <c r="C434" s="46">
        <v>1.6718055555555555</v>
      </c>
      <c r="D434" s="47">
        <v>45.54</v>
      </c>
      <c r="E434" s="48">
        <v>86</v>
      </c>
      <c r="F434" s="48" t="s">
        <v>15</v>
      </c>
    </row>
    <row r="435" spans="1:6" s="53" customFormat="1" ht="12.75" customHeight="1" x14ac:dyDescent="0.2">
      <c r="A435" s="44"/>
      <c r="B435" s="45" t="s">
        <v>110</v>
      </c>
      <c r="C435" s="46">
        <v>1.6796527777777779</v>
      </c>
      <c r="D435" s="47">
        <v>45.56</v>
      </c>
      <c r="E435" s="48">
        <v>100</v>
      </c>
      <c r="F435" s="48" t="s">
        <v>15</v>
      </c>
    </row>
    <row r="436" spans="1:6" s="53" customFormat="1" ht="12.75" customHeight="1" x14ac:dyDescent="0.2">
      <c r="A436" s="44"/>
      <c r="B436" s="45" t="s">
        <v>110</v>
      </c>
      <c r="C436" s="46">
        <v>1.6796527777777779</v>
      </c>
      <c r="D436" s="47">
        <v>45.56</v>
      </c>
      <c r="E436" s="48">
        <v>77</v>
      </c>
      <c r="F436" s="48" t="s">
        <v>15</v>
      </c>
    </row>
    <row r="437" spans="1:6" s="53" customFormat="1" ht="12.75" customHeight="1" x14ac:dyDescent="0.2">
      <c r="A437" s="44"/>
      <c r="B437" s="45" t="s">
        <v>110</v>
      </c>
      <c r="C437" s="46">
        <v>1.6816898148148149</v>
      </c>
      <c r="D437" s="47">
        <v>45.54</v>
      </c>
      <c r="E437" s="48">
        <v>24</v>
      </c>
      <c r="F437" s="48" t="s">
        <v>15</v>
      </c>
    </row>
    <row r="438" spans="1:6" s="53" customFormat="1" ht="12.75" customHeight="1" x14ac:dyDescent="0.2">
      <c r="A438" s="44"/>
      <c r="B438" s="45" t="s">
        <v>110</v>
      </c>
      <c r="C438" s="46">
        <v>1.681701388888889</v>
      </c>
      <c r="D438" s="47">
        <v>45.54</v>
      </c>
      <c r="E438" s="48">
        <v>61</v>
      </c>
      <c r="F438" s="48" t="s">
        <v>15</v>
      </c>
    </row>
    <row r="439" spans="1:6" s="53" customFormat="1" ht="12.75" customHeight="1" x14ac:dyDescent="0.2">
      <c r="A439" s="44"/>
      <c r="B439" s="45" t="s">
        <v>110</v>
      </c>
      <c r="C439" s="46">
        <v>1.6820949074074074</v>
      </c>
      <c r="D439" s="47">
        <v>45.56</v>
      </c>
      <c r="E439" s="48">
        <v>8</v>
      </c>
      <c r="F439" s="48" t="s">
        <v>15</v>
      </c>
    </row>
    <row r="440" spans="1:6" s="53" customFormat="1" ht="12.75" customHeight="1" x14ac:dyDescent="0.2">
      <c r="A440" s="44"/>
      <c r="B440" s="45" t="s">
        <v>110</v>
      </c>
      <c r="C440" s="46">
        <v>1.6840393518518519</v>
      </c>
      <c r="D440" s="47">
        <v>45.58</v>
      </c>
      <c r="E440" s="48">
        <v>20</v>
      </c>
      <c r="F440" s="48" t="s">
        <v>15</v>
      </c>
    </row>
    <row r="441" spans="1:6" s="53" customFormat="1" ht="12.75" customHeight="1" x14ac:dyDescent="0.2">
      <c r="A441" s="44"/>
      <c r="B441" s="45" t="s">
        <v>110</v>
      </c>
      <c r="C441" s="46">
        <v>1.6840393518518519</v>
      </c>
      <c r="D441" s="47">
        <v>45.58</v>
      </c>
      <c r="E441" s="48">
        <v>26</v>
      </c>
      <c r="F441" s="48" t="s">
        <v>15</v>
      </c>
    </row>
    <row r="442" spans="1:6" s="53" customFormat="1" ht="12.75" customHeight="1" x14ac:dyDescent="0.2">
      <c r="A442" s="44"/>
      <c r="B442" s="45" t="s">
        <v>110</v>
      </c>
      <c r="C442" s="46">
        <v>1.6851967592592594</v>
      </c>
      <c r="D442" s="47">
        <v>45.58</v>
      </c>
      <c r="E442" s="48">
        <v>64</v>
      </c>
      <c r="F442" s="48" t="s">
        <v>15</v>
      </c>
    </row>
    <row r="443" spans="1:6" s="53" customFormat="1" ht="12.75" customHeight="1" x14ac:dyDescent="0.2">
      <c r="A443" s="44"/>
      <c r="B443" s="45" t="s">
        <v>110</v>
      </c>
      <c r="C443" s="46">
        <v>1.6874537037037036</v>
      </c>
      <c r="D443" s="47">
        <v>45.58</v>
      </c>
      <c r="E443" s="48">
        <v>9</v>
      </c>
      <c r="F443" s="48" t="s">
        <v>15</v>
      </c>
    </row>
    <row r="444" spans="1:6" s="53" customFormat="1" ht="12.75" customHeight="1" x14ac:dyDescent="0.2">
      <c r="A444" s="44"/>
      <c r="B444" s="45" t="s">
        <v>110</v>
      </c>
      <c r="C444" s="46">
        <v>1.6874537037037036</v>
      </c>
      <c r="D444" s="47">
        <v>45.58</v>
      </c>
      <c r="E444" s="48">
        <v>6</v>
      </c>
      <c r="F444" s="48" t="s">
        <v>15</v>
      </c>
    </row>
    <row r="445" spans="1:6" s="53" customFormat="1" ht="12.75" customHeight="1" x14ac:dyDescent="0.2">
      <c r="A445" s="44"/>
      <c r="B445" s="45" t="s">
        <v>110</v>
      </c>
      <c r="C445" s="46">
        <v>1.6875000000000002</v>
      </c>
      <c r="D445" s="47">
        <v>45.58</v>
      </c>
      <c r="E445" s="48">
        <v>82</v>
      </c>
      <c r="F445" s="48" t="s">
        <v>15</v>
      </c>
    </row>
    <row r="446" spans="1:6" s="53" customFormat="1" ht="12.75" customHeight="1" x14ac:dyDescent="0.2">
      <c r="A446" s="44"/>
      <c r="B446" s="45" t="s">
        <v>110</v>
      </c>
      <c r="C446" s="46">
        <v>1.6906944444444445</v>
      </c>
      <c r="D446" s="47">
        <v>45.58</v>
      </c>
      <c r="E446" s="48">
        <v>64</v>
      </c>
      <c r="F446" s="48" t="s">
        <v>15</v>
      </c>
    </row>
    <row r="447" spans="1:6" s="53" customFormat="1" ht="12.75" customHeight="1" x14ac:dyDescent="0.2">
      <c r="A447" s="44"/>
      <c r="B447" s="45" t="s">
        <v>110</v>
      </c>
      <c r="C447" s="46">
        <v>1.6931365740740743</v>
      </c>
      <c r="D447" s="47">
        <v>45.56</v>
      </c>
      <c r="E447" s="48">
        <v>74</v>
      </c>
      <c r="F447" s="48" t="s">
        <v>15</v>
      </c>
    </row>
    <row r="448" spans="1:6" s="53" customFormat="1" ht="12.75" customHeight="1" x14ac:dyDescent="0.2">
      <c r="A448" s="44"/>
      <c r="B448" s="45" t="s">
        <v>110</v>
      </c>
      <c r="C448" s="46">
        <v>1.6940162037037039</v>
      </c>
      <c r="D448" s="47">
        <v>45.56</v>
      </c>
      <c r="E448" s="48">
        <v>8</v>
      </c>
      <c r="F448" s="48" t="s">
        <v>15</v>
      </c>
    </row>
    <row r="449" spans="1:6" s="53" customFormat="1" ht="12.75" customHeight="1" x14ac:dyDescent="0.2">
      <c r="A449" s="44"/>
      <c r="B449" s="45" t="s">
        <v>110</v>
      </c>
      <c r="C449" s="46">
        <v>1.6971643518518518</v>
      </c>
      <c r="D449" s="47">
        <v>45.58</v>
      </c>
      <c r="E449" s="48">
        <v>65</v>
      </c>
      <c r="F449" s="48" t="s">
        <v>15</v>
      </c>
    </row>
    <row r="450" spans="1:6" s="53" customFormat="1" ht="12.75" customHeight="1" x14ac:dyDescent="0.2">
      <c r="A450" s="44"/>
      <c r="B450" s="45" t="s">
        <v>110</v>
      </c>
      <c r="C450" s="46">
        <v>1.6986689814814817</v>
      </c>
      <c r="D450" s="47">
        <v>45.56</v>
      </c>
      <c r="E450" s="48">
        <v>108</v>
      </c>
      <c r="F450" s="48" t="s">
        <v>15</v>
      </c>
    </row>
    <row r="451" spans="1:6" s="53" customFormat="1" ht="12.75" customHeight="1" x14ac:dyDescent="0.2">
      <c r="A451" s="44"/>
      <c r="B451" s="45" t="s">
        <v>110</v>
      </c>
      <c r="C451" s="46">
        <v>1.7012152777777778</v>
      </c>
      <c r="D451" s="47">
        <v>45.54</v>
      </c>
      <c r="E451" s="48">
        <v>131</v>
      </c>
      <c r="F451" s="48" t="s">
        <v>15</v>
      </c>
    </row>
    <row r="452" spans="1:6" s="53" customFormat="1" ht="12.75" customHeight="1" x14ac:dyDescent="0.2">
      <c r="A452" s="44"/>
      <c r="B452" s="45" t="s">
        <v>110</v>
      </c>
      <c r="C452" s="46">
        <v>1.7020717592592594</v>
      </c>
      <c r="D452" s="47">
        <v>45.52</v>
      </c>
      <c r="E452" s="48">
        <v>8</v>
      </c>
      <c r="F452" s="48" t="s">
        <v>15</v>
      </c>
    </row>
    <row r="453" spans="1:6" s="53" customFormat="1" ht="12.75" customHeight="1" x14ac:dyDescent="0.2">
      <c r="A453" s="44"/>
      <c r="B453" s="45" t="s">
        <v>110</v>
      </c>
      <c r="C453" s="46">
        <v>1.7021064814814817</v>
      </c>
      <c r="D453" s="47">
        <v>45.52</v>
      </c>
      <c r="E453" s="48">
        <v>87</v>
      </c>
      <c r="F453" s="48" t="s">
        <v>15</v>
      </c>
    </row>
    <row r="454" spans="1:6" s="53" customFormat="1" ht="12.75" customHeight="1" x14ac:dyDescent="0.2">
      <c r="A454" s="44"/>
      <c r="B454" s="45" t="s">
        <v>110</v>
      </c>
      <c r="C454" s="46">
        <v>1.7021064814814817</v>
      </c>
      <c r="D454" s="47">
        <v>45.52</v>
      </c>
      <c r="E454" s="48">
        <v>95</v>
      </c>
      <c r="F454" s="48" t="s">
        <v>15</v>
      </c>
    </row>
    <row r="455" spans="1:6" s="53" customFormat="1" ht="12.75" customHeight="1" x14ac:dyDescent="0.2">
      <c r="A455" s="44"/>
      <c r="B455" s="45" t="s">
        <v>110</v>
      </c>
      <c r="C455" s="46">
        <v>1.7021180555555555</v>
      </c>
      <c r="D455" s="47">
        <v>45.52</v>
      </c>
      <c r="E455" s="48">
        <v>40</v>
      </c>
      <c r="F455" s="48" t="s">
        <v>15</v>
      </c>
    </row>
    <row r="456" spans="1:6" s="53" customFormat="1" ht="12.75" customHeight="1" x14ac:dyDescent="0.2">
      <c r="A456" s="44"/>
      <c r="B456" s="45" t="s">
        <v>110</v>
      </c>
      <c r="C456" s="46">
        <v>1.7059606481481482</v>
      </c>
      <c r="D456" s="47">
        <v>45.5</v>
      </c>
      <c r="E456" s="48">
        <v>73</v>
      </c>
      <c r="F456" s="48" t="s">
        <v>15</v>
      </c>
    </row>
    <row r="457" spans="1:6" s="53" customFormat="1" ht="12.75" customHeight="1" x14ac:dyDescent="0.2">
      <c r="A457" s="44"/>
      <c r="B457" s="45" t="s">
        <v>110</v>
      </c>
      <c r="C457" s="46">
        <v>1.708912037037037</v>
      </c>
      <c r="D457" s="47">
        <v>45.5</v>
      </c>
      <c r="E457" s="48">
        <v>87</v>
      </c>
      <c r="F457" s="48" t="s">
        <v>15</v>
      </c>
    </row>
    <row r="458" spans="1:6" s="53" customFormat="1" ht="12.75" customHeight="1" x14ac:dyDescent="0.2">
      <c r="A458" s="44"/>
      <c r="B458" s="45" t="s">
        <v>110</v>
      </c>
      <c r="C458" s="46">
        <v>1.708912037037037</v>
      </c>
      <c r="D458" s="47">
        <v>45.5</v>
      </c>
      <c r="E458" s="48">
        <v>20</v>
      </c>
      <c r="F458" s="48" t="s">
        <v>15</v>
      </c>
    </row>
    <row r="459" spans="1:6" s="53" customFormat="1" ht="12.75" customHeight="1" x14ac:dyDescent="0.2">
      <c r="A459" s="44"/>
      <c r="B459" s="45" t="s">
        <v>110</v>
      </c>
      <c r="C459" s="46">
        <v>1.708912037037037</v>
      </c>
      <c r="D459" s="47">
        <v>45.5</v>
      </c>
      <c r="E459" s="48">
        <v>76</v>
      </c>
      <c r="F459" s="48" t="s">
        <v>15</v>
      </c>
    </row>
    <row r="460" spans="1:6" s="53" customFormat="1" ht="12.75" customHeight="1" x14ac:dyDescent="0.2">
      <c r="A460" s="44"/>
      <c r="B460" s="45" t="s">
        <v>110</v>
      </c>
      <c r="C460" s="46">
        <v>1.7099189814814817</v>
      </c>
      <c r="D460" s="47">
        <v>45.5</v>
      </c>
      <c r="E460" s="48">
        <v>93</v>
      </c>
      <c r="F460" s="48" t="s">
        <v>15</v>
      </c>
    </row>
    <row r="461" spans="1:6" s="53" customFormat="1" ht="12.75" customHeight="1" x14ac:dyDescent="0.2">
      <c r="A461" s="44"/>
      <c r="B461" s="45" t="s">
        <v>110</v>
      </c>
      <c r="C461" s="46">
        <v>1.7130787037037039</v>
      </c>
      <c r="D461" s="47">
        <v>45.48</v>
      </c>
      <c r="E461" s="48">
        <v>11</v>
      </c>
      <c r="F461" s="48" t="s">
        <v>15</v>
      </c>
    </row>
    <row r="462" spans="1:6" s="53" customFormat="1" ht="12.75" customHeight="1" x14ac:dyDescent="0.2">
      <c r="A462" s="44"/>
      <c r="B462" s="45" t="s">
        <v>110</v>
      </c>
      <c r="C462" s="46">
        <v>1.7130787037037039</v>
      </c>
      <c r="D462" s="47">
        <v>45.48</v>
      </c>
      <c r="E462" s="48">
        <v>59</v>
      </c>
      <c r="F462" s="48" t="s">
        <v>15</v>
      </c>
    </row>
    <row r="463" spans="1:6" s="53" customFormat="1" ht="12.75" customHeight="1" x14ac:dyDescent="0.2">
      <c r="A463" s="44"/>
      <c r="B463" s="45" t="s">
        <v>110</v>
      </c>
      <c r="C463" s="46">
        <v>1.7138310185185186</v>
      </c>
      <c r="D463" s="47">
        <v>45.48</v>
      </c>
      <c r="E463" s="48">
        <v>41</v>
      </c>
      <c r="F463" s="48" t="s">
        <v>15</v>
      </c>
    </row>
    <row r="464" spans="1:6" s="53" customFormat="1" ht="12.75" customHeight="1" x14ac:dyDescent="0.2">
      <c r="A464" s="44"/>
      <c r="B464" s="45" t="s">
        <v>110</v>
      </c>
      <c r="C464" s="46">
        <v>1.7138310185185186</v>
      </c>
      <c r="D464" s="47">
        <v>45.48</v>
      </c>
      <c r="E464" s="48">
        <v>3</v>
      </c>
      <c r="F464" s="48" t="s">
        <v>15</v>
      </c>
    </row>
    <row r="465" spans="1:6" s="53" customFormat="1" ht="12.75" customHeight="1" x14ac:dyDescent="0.2">
      <c r="A465" s="44"/>
      <c r="B465" s="45" t="s">
        <v>110</v>
      </c>
      <c r="C465" s="46">
        <v>1.7138310185185186</v>
      </c>
      <c r="D465" s="47">
        <v>45.48</v>
      </c>
      <c r="E465" s="48">
        <v>10</v>
      </c>
      <c r="F465" s="48" t="s">
        <v>15</v>
      </c>
    </row>
    <row r="466" spans="1:6" s="53" customFormat="1" ht="12.75" customHeight="1" x14ac:dyDescent="0.2">
      <c r="A466" s="44"/>
      <c r="B466" s="45" t="s">
        <v>110</v>
      </c>
      <c r="C466" s="46">
        <v>1.7138310185185186</v>
      </c>
      <c r="D466" s="47">
        <v>45.48</v>
      </c>
      <c r="E466" s="48">
        <v>10</v>
      </c>
      <c r="F466" s="48" t="s">
        <v>15</v>
      </c>
    </row>
    <row r="467" spans="1:6" s="53" customFormat="1" ht="12.75" customHeight="1" x14ac:dyDescent="0.2">
      <c r="A467" s="44"/>
      <c r="B467" s="45" t="s">
        <v>110</v>
      </c>
      <c r="C467" s="46">
        <v>1.7138310185185186</v>
      </c>
      <c r="D467" s="47">
        <v>45.48</v>
      </c>
      <c r="E467" s="48">
        <v>1</v>
      </c>
      <c r="F467" s="48" t="s">
        <v>15</v>
      </c>
    </row>
    <row r="468" spans="1:6" s="53" customFormat="1" ht="12.75" customHeight="1" x14ac:dyDescent="0.2">
      <c r="A468" s="44"/>
      <c r="B468" s="45" t="s">
        <v>110</v>
      </c>
      <c r="C468" s="46">
        <v>1.7138310185185186</v>
      </c>
      <c r="D468" s="47">
        <v>45.48</v>
      </c>
      <c r="E468" s="48">
        <v>9</v>
      </c>
      <c r="F468" s="48" t="s">
        <v>15</v>
      </c>
    </row>
    <row r="469" spans="1:6" s="53" customFormat="1" ht="12.75" customHeight="1" x14ac:dyDescent="0.2">
      <c r="A469" s="44"/>
      <c r="B469" s="45" t="s">
        <v>110</v>
      </c>
      <c r="C469" s="46">
        <v>1.7138310185185186</v>
      </c>
      <c r="D469" s="47">
        <v>45.48</v>
      </c>
      <c r="E469" s="48">
        <v>3</v>
      </c>
      <c r="F469" s="48" t="s">
        <v>15</v>
      </c>
    </row>
    <row r="470" spans="1:6" s="53" customFormat="1" ht="12.75" customHeight="1" x14ac:dyDescent="0.2">
      <c r="A470" s="44"/>
      <c r="B470" s="45" t="s">
        <v>110</v>
      </c>
      <c r="C470" s="46">
        <v>1.7138310185185186</v>
      </c>
      <c r="D470" s="47">
        <v>45.48</v>
      </c>
      <c r="E470" s="48">
        <v>2</v>
      </c>
      <c r="F470" s="48" t="s">
        <v>15</v>
      </c>
    </row>
    <row r="471" spans="1:6" s="53" customFormat="1" ht="12.75" customHeight="1" x14ac:dyDescent="0.2">
      <c r="A471" s="44"/>
      <c r="B471" s="45" t="s">
        <v>110</v>
      </c>
      <c r="C471" s="46">
        <v>1.7168634259259259</v>
      </c>
      <c r="D471" s="47">
        <v>45.52</v>
      </c>
      <c r="E471" s="48">
        <v>34</v>
      </c>
      <c r="F471" s="48" t="s">
        <v>15</v>
      </c>
    </row>
    <row r="472" spans="1:6" s="53" customFormat="1" ht="12.75" customHeight="1" x14ac:dyDescent="0.2">
      <c r="A472" s="44"/>
      <c r="B472" s="45" t="s">
        <v>110</v>
      </c>
      <c r="C472" s="46">
        <v>1.7168634259259259</v>
      </c>
      <c r="D472" s="47">
        <v>45.52</v>
      </c>
      <c r="E472" s="48">
        <v>93</v>
      </c>
      <c r="F472" s="48" t="s">
        <v>15</v>
      </c>
    </row>
    <row r="473" spans="1:6" s="53" customFormat="1" ht="12.75" customHeight="1" x14ac:dyDescent="0.2">
      <c r="A473" s="44"/>
      <c r="B473" s="45" t="s">
        <v>110</v>
      </c>
      <c r="C473" s="46">
        <v>1.7197106481481483</v>
      </c>
      <c r="D473" s="47">
        <v>45.54</v>
      </c>
      <c r="E473" s="48">
        <v>107</v>
      </c>
      <c r="F473" s="48" t="s">
        <v>15</v>
      </c>
    </row>
    <row r="474" spans="1:6" s="53" customFormat="1" ht="12.75" customHeight="1" x14ac:dyDescent="0.2">
      <c r="A474" s="44"/>
      <c r="B474" s="45" t="s">
        <v>110</v>
      </c>
      <c r="C474" s="46">
        <v>1.7205324074074075</v>
      </c>
      <c r="D474" s="47">
        <v>45.52</v>
      </c>
      <c r="E474" s="48">
        <v>59</v>
      </c>
      <c r="F474" s="48" t="s">
        <v>15</v>
      </c>
    </row>
    <row r="475" spans="1:6" s="53" customFormat="1" ht="12.75" customHeight="1" x14ac:dyDescent="0.2">
      <c r="A475" s="44"/>
      <c r="B475" s="45" t="s">
        <v>110</v>
      </c>
      <c r="C475" s="46">
        <v>1.7205324074074075</v>
      </c>
      <c r="D475" s="47">
        <v>45.52</v>
      </c>
      <c r="E475" s="48">
        <v>5</v>
      </c>
      <c r="F475" s="48" t="s">
        <v>15</v>
      </c>
    </row>
    <row r="476" spans="1:6" s="53" customFormat="1" ht="12.75" customHeight="1" x14ac:dyDescent="0.2">
      <c r="A476" s="44"/>
      <c r="B476" s="45" t="s">
        <v>110</v>
      </c>
      <c r="C476" s="46">
        <v>1.7205324074074075</v>
      </c>
      <c r="D476" s="47">
        <v>45.52</v>
      </c>
      <c r="E476" s="48">
        <v>12</v>
      </c>
      <c r="F476" s="48" t="s">
        <v>15</v>
      </c>
    </row>
    <row r="477" spans="1:6" s="53" customFormat="1" ht="12.75" customHeight="1" x14ac:dyDescent="0.2">
      <c r="A477" s="44"/>
      <c r="B477" s="45" t="s">
        <v>110</v>
      </c>
      <c r="C477" s="46">
        <v>1.7205324074074075</v>
      </c>
      <c r="D477" s="47">
        <v>45.52</v>
      </c>
      <c r="E477" s="48">
        <v>14</v>
      </c>
      <c r="F477" s="48" t="s">
        <v>15</v>
      </c>
    </row>
    <row r="478" spans="1:6" s="53" customFormat="1" ht="12.75" customHeight="1" x14ac:dyDescent="0.2">
      <c r="A478" s="44"/>
      <c r="B478" s="45" t="s">
        <v>110</v>
      </c>
      <c r="C478" s="46">
        <v>1.7205324074074075</v>
      </c>
      <c r="D478" s="47">
        <v>45.52</v>
      </c>
      <c r="E478" s="48">
        <v>54</v>
      </c>
      <c r="F478" s="48" t="s">
        <v>15</v>
      </c>
    </row>
    <row r="479" spans="1:6" s="53" customFormat="1" ht="12.75" customHeight="1" x14ac:dyDescent="0.2">
      <c r="A479" s="44"/>
      <c r="B479" s="45" t="s">
        <v>110</v>
      </c>
      <c r="C479" s="46">
        <v>1.7205555555555556</v>
      </c>
      <c r="D479" s="47">
        <v>45.52</v>
      </c>
      <c r="E479" s="48">
        <v>40</v>
      </c>
      <c r="F479" s="48" t="s">
        <v>15</v>
      </c>
    </row>
    <row r="480" spans="1:6" s="53" customFormat="1" ht="12.75" customHeight="1" x14ac:dyDescent="0.2">
      <c r="A480" s="44"/>
      <c r="B480" s="45" t="s">
        <v>110</v>
      </c>
      <c r="C480" s="46">
        <v>1.7205555555555556</v>
      </c>
      <c r="D480" s="47">
        <v>45.52</v>
      </c>
      <c r="E480" s="48">
        <v>40</v>
      </c>
      <c r="F480" s="48" t="s">
        <v>15</v>
      </c>
    </row>
    <row r="481" spans="1:6" s="53" customFormat="1" ht="12.75" customHeight="1" x14ac:dyDescent="0.2">
      <c r="A481" s="44"/>
      <c r="B481" s="45" t="s">
        <v>110</v>
      </c>
      <c r="C481" s="46">
        <v>1.7218981481481481</v>
      </c>
      <c r="D481" s="47">
        <v>45.46</v>
      </c>
      <c r="E481" s="48">
        <v>84</v>
      </c>
      <c r="F481" s="48" t="s">
        <v>15</v>
      </c>
    </row>
    <row r="482" spans="1:6" s="53" customFormat="1" ht="12.75" customHeight="1" x14ac:dyDescent="0.2">
      <c r="A482" s="44"/>
      <c r="B482" s="45" t="s">
        <v>110</v>
      </c>
      <c r="C482" s="46">
        <v>1.7218981481481481</v>
      </c>
      <c r="D482" s="47">
        <v>45.46</v>
      </c>
      <c r="E482" s="48">
        <v>16</v>
      </c>
      <c r="F482" s="48" t="s">
        <v>15</v>
      </c>
    </row>
    <row r="483" spans="1:6" s="53" customFormat="1" ht="12.75" customHeight="1" x14ac:dyDescent="0.2">
      <c r="A483" s="44"/>
      <c r="B483" s="49" t="s">
        <v>110</v>
      </c>
      <c r="C483" s="50">
        <v>1.7218981481481481</v>
      </c>
      <c r="D483" s="51">
        <v>45.46</v>
      </c>
      <c r="E483" s="52">
        <v>28</v>
      </c>
      <c r="F483" s="52" t="s">
        <v>15</v>
      </c>
    </row>
    <row r="484" spans="1:6" s="53" customFormat="1" ht="12.75" customHeight="1" x14ac:dyDescent="0.2">
      <c r="A484" s="44"/>
      <c r="B484" s="45" t="s">
        <v>111</v>
      </c>
      <c r="C484" s="46">
        <v>1.4280324074074076</v>
      </c>
      <c r="D484" s="47">
        <v>45.76</v>
      </c>
      <c r="E484" s="48">
        <v>33</v>
      </c>
      <c r="F484" s="48" t="s">
        <v>15</v>
      </c>
    </row>
    <row r="485" spans="1:6" s="53" customFormat="1" ht="12.75" customHeight="1" x14ac:dyDescent="0.2">
      <c r="A485" s="44"/>
      <c r="B485" s="45" t="s">
        <v>111</v>
      </c>
      <c r="C485" s="46">
        <v>1.4280324074074076</v>
      </c>
      <c r="D485" s="47">
        <v>45.78</v>
      </c>
      <c r="E485" s="48">
        <v>32</v>
      </c>
      <c r="F485" s="48" t="s">
        <v>15</v>
      </c>
    </row>
    <row r="486" spans="1:6" s="53" customFormat="1" ht="12.75" customHeight="1" x14ac:dyDescent="0.2">
      <c r="A486" s="44"/>
      <c r="B486" s="45" t="s">
        <v>111</v>
      </c>
      <c r="C486" s="46">
        <v>1.4280324074074076</v>
      </c>
      <c r="D486" s="47">
        <v>45.78</v>
      </c>
      <c r="E486" s="48">
        <v>61</v>
      </c>
      <c r="F486" s="48" t="s">
        <v>15</v>
      </c>
    </row>
    <row r="487" spans="1:6" s="53" customFormat="1" ht="12.75" customHeight="1" x14ac:dyDescent="0.2">
      <c r="A487" s="44"/>
      <c r="B487" s="45" t="s">
        <v>111</v>
      </c>
      <c r="C487" s="46">
        <v>1.4280324074074076</v>
      </c>
      <c r="D487" s="47">
        <v>45.78</v>
      </c>
      <c r="E487" s="48">
        <v>50</v>
      </c>
      <c r="F487" s="48" t="s">
        <v>15</v>
      </c>
    </row>
    <row r="488" spans="1:6" s="53" customFormat="1" ht="12.75" customHeight="1" x14ac:dyDescent="0.2">
      <c r="A488" s="44"/>
      <c r="B488" s="45" t="s">
        <v>111</v>
      </c>
      <c r="C488" s="46">
        <v>1.4313773148148148</v>
      </c>
      <c r="D488" s="47">
        <v>45.78</v>
      </c>
      <c r="E488" s="48">
        <v>82</v>
      </c>
      <c r="F488" s="48" t="s">
        <v>15</v>
      </c>
    </row>
    <row r="489" spans="1:6" s="53" customFormat="1" ht="12.75" customHeight="1" x14ac:dyDescent="0.2">
      <c r="A489" s="44"/>
      <c r="B489" s="45" t="s">
        <v>111</v>
      </c>
      <c r="C489" s="46">
        <v>1.4313773148148148</v>
      </c>
      <c r="D489" s="47">
        <v>45.76</v>
      </c>
      <c r="E489" s="48">
        <v>63</v>
      </c>
      <c r="F489" s="48" t="s">
        <v>15</v>
      </c>
    </row>
    <row r="490" spans="1:6" s="53" customFormat="1" ht="12.75" customHeight="1" x14ac:dyDescent="0.2">
      <c r="A490" s="44"/>
      <c r="B490" s="45" t="s">
        <v>111</v>
      </c>
      <c r="C490" s="46">
        <v>1.4313773148148148</v>
      </c>
      <c r="D490" s="47">
        <v>45.76</v>
      </c>
      <c r="E490" s="48">
        <v>64</v>
      </c>
      <c r="F490" s="48" t="s">
        <v>15</v>
      </c>
    </row>
    <row r="491" spans="1:6" s="53" customFormat="1" ht="12.75" customHeight="1" x14ac:dyDescent="0.2">
      <c r="A491" s="44"/>
      <c r="B491" s="45" t="s">
        <v>111</v>
      </c>
      <c r="C491" s="46">
        <v>1.4313773148148148</v>
      </c>
      <c r="D491" s="47">
        <v>45.76</v>
      </c>
      <c r="E491" s="48">
        <v>98</v>
      </c>
      <c r="F491" s="48" t="s">
        <v>15</v>
      </c>
    </row>
    <row r="492" spans="1:6" s="53" customFormat="1" ht="12.75" customHeight="1" x14ac:dyDescent="0.2">
      <c r="A492" s="44"/>
      <c r="B492" s="45" t="s">
        <v>111</v>
      </c>
      <c r="C492" s="46">
        <v>1.4313773148148148</v>
      </c>
      <c r="D492" s="47">
        <v>45.76</v>
      </c>
      <c r="E492" s="48">
        <v>60</v>
      </c>
      <c r="F492" s="48" t="s">
        <v>15</v>
      </c>
    </row>
    <row r="493" spans="1:6" s="53" customFormat="1" ht="12.75" customHeight="1" x14ac:dyDescent="0.2">
      <c r="A493" s="44"/>
      <c r="B493" s="45" t="s">
        <v>111</v>
      </c>
      <c r="C493" s="46">
        <v>1.4313773148148148</v>
      </c>
      <c r="D493" s="47">
        <v>45.76</v>
      </c>
      <c r="E493" s="48">
        <v>79</v>
      </c>
      <c r="F493" s="48" t="s">
        <v>15</v>
      </c>
    </row>
    <row r="494" spans="1:6" s="53" customFormat="1" ht="12.75" customHeight="1" x14ac:dyDescent="0.2">
      <c r="A494" s="44"/>
      <c r="B494" s="45" t="s">
        <v>111</v>
      </c>
      <c r="C494" s="46">
        <v>1.4313773148148148</v>
      </c>
      <c r="D494" s="47">
        <v>45.76</v>
      </c>
      <c r="E494" s="48">
        <v>75</v>
      </c>
      <c r="F494" s="48" t="s">
        <v>15</v>
      </c>
    </row>
    <row r="495" spans="1:6" s="53" customFormat="1" ht="12.75" customHeight="1" x14ac:dyDescent="0.2">
      <c r="A495" s="44"/>
      <c r="B495" s="45" t="s">
        <v>111</v>
      </c>
      <c r="C495" s="46">
        <v>1.4313773148148148</v>
      </c>
      <c r="D495" s="47">
        <v>45.76</v>
      </c>
      <c r="E495" s="48">
        <v>84</v>
      </c>
      <c r="F495" s="48" t="s">
        <v>15</v>
      </c>
    </row>
    <row r="496" spans="1:6" s="53" customFormat="1" ht="12.75" customHeight="1" x14ac:dyDescent="0.2">
      <c r="A496" s="44"/>
      <c r="B496" s="45" t="s">
        <v>111</v>
      </c>
      <c r="C496" s="46">
        <v>1.4313773148148148</v>
      </c>
      <c r="D496" s="47">
        <v>45.76</v>
      </c>
      <c r="E496" s="48">
        <v>85</v>
      </c>
      <c r="F496" s="48" t="s">
        <v>15</v>
      </c>
    </row>
    <row r="497" spans="1:6" s="53" customFormat="1" ht="12.75" customHeight="1" x14ac:dyDescent="0.2">
      <c r="A497" s="44"/>
      <c r="B497" s="45" t="s">
        <v>111</v>
      </c>
      <c r="C497" s="46">
        <v>1.4313773148148148</v>
      </c>
      <c r="D497" s="47">
        <v>45.76</v>
      </c>
      <c r="E497" s="48">
        <v>73</v>
      </c>
      <c r="F497" s="48" t="s">
        <v>15</v>
      </c>
    </row>
    <row r="498" spans="1:6" s="53" customFormat="1" ht="12.75" customHeight="1" x14ac:dyDescent="0.2">
      <c r="A498" s="44"/>
      <c r="B498" s="45" t="s">
        <v>111</v>
      </c>
      <c r="C498" s="46">
        <v>1.4313773148148148</v>
      </c>
      <c r="D498" s="47">
        <v>45.76</v>
      </c>
      <c r="E498" s="48">
        <v>85</v>
      </c>
      <c r="F498" s="48" t="s">
        <v>15</v>
      </c>
    </row>
    <row r="499" spans="1:6" s="53" customFormat="1" ht="12.75" customHeight="1" x14ac:dyDescent="0.2">
      <c r="A499" s="44"/>
      <c r="B499" s="45" t="s">
        <v>111</v>
      </c>
      <c r="C499" s="46">
        <v>1.4313773148148148</v>
      </c>
      <c r="D499" s="47">
        <v>45.76</v>
      </c>
      <c r="E499" s="48">
        <v>88</v>
      </c>
      <c r="F499" s="48" t="s">
        <v>15</v>
      </c>
    </row>
    <row r="500" spans="1:6" s="53" customFormat="1" ht="12.75" customHeight="1" x14ac:dyDescent="0.2">
      <c r="A500" s="44"/>
      <c r="B500" s="45" t="s">
        <v>111</v>
      </c>
      <c r="C500" s="46">
        <v>1.4313773148148148</v>
      </c>
      <c r="D500" s="47">
        <v>45.76</v>
      </c>
      <c r="E500" s="48">
        <v>73</v>
      </c>
      <c r="F500" s="48" t="s">
        <v>15</v>
      </c>
    </row>
    <row r="501" spans="1:6" s="53" customFormat="1" ht="12.75" customHeight="1" x14ac:dyDescent="0.2">
      <c r="A501" s="44"/>
      <c r="B501" s="45" t="s">
        <v>111</v>
      </c>
      <c r="C501" s="46">
        <v>1.4313773148148148</v>
      </c>
      <c r="D501" s="47">
        <v>45.76</v>
      </c>
      <c r="E501" s="48">
        <v>65</v>
      </c>
      <c r="F501" s="48" t="s">
        <v>15</v>
      </c>
    </row>
    <row r="502" spans="1:6" s="53" customFormat="1" ht="12.75" customHeight="1" x14ac:dyDescent="0.2">
      <c r="A502" s="44"/>
      <c r="B502" s="45" t="s">
        <v>111</v>
      </c>
      <c r="C502" s="46">
        <v>1.4313773148148148</v>
      </c>
      <c r="D502" s="47">
        <v>45.76</v>
      </c>
      <c r="E502" s="48">
        <v>72</v>
      </c>
      <c r="F502" s="48" t="s">
        <v>15</v>
      </c>
    </row>
    <row r="503" spans="1:6" s="53" customFormat="1" ht="12.75" customHeight="1" x14ac:dyDescent="0.2">
      <c r="A503" s="44"/>
      <c r="B503" s="45" t="s">
        <v>111</v>
      </c>
      <c r="C503" s="46">
        <v>1.4315740740740741</v>
      </c>
      <c r="D503" s="47">
        <v>45.74</v>
      </c>
      <c r="E503" s="48">
        <v>1</v>
      </c>
      <c r="F503" s="48" t="s">
        <v>15</v>
      </c>
    </row>
    <row r="504" spans="1:6" s="53" customFormat="1" ht="12.75" customHeight="1" x14ac:dyDescent="0.2">
      <c r="A504" s="44"/>
      <c r="B504" s="45" t="s">
        <v>111</v>
      </c>
      <c r="C504" s="46">
        <v>1.4334375000000001</v>
      </c>
      <c r="D504" s="47">
        <v>45.74</v>
      </c>
      <c r="E504" s="48">
        <v>38</v>
      </c>
      <c r="F504" s="48" t="s">
        <v>15</v>
      </c>
    </row>
    <row r="505" spans="1:6" s="53" customFormat="1" ht="12.75" customHeight="1" x14ac:dyDescent="0.2">
      <c r="A505" s="44"/>
      <c r="B505" s="45" t="s">
        <v>111</v>
      </c>
      <c r="C505" s="46">
        <v>1.4334375000000001</v>
      </c>
      <c r="D505" s="47">
        <v>45.74</v>
      </c>
      <c r="E505" s="48">
        <v>18</v>
      </c>
      <c r="F505" s="48" t="s">
        <v>15</v>
      </c>
    </row>
    <row r="506" spans="1:6" s="53" customFormat="1" ht="12.75" customHeight="1" x14ac:dyDescent="0.2">
      <c r="A506" s="44"/>
      <c r="B506" s="45" t="s">
        <v>111</v>
      </c>
      <c r="C506" s="46">
        <v>1.4374421296296298</v>
      </c>
      <c r="D506" s="47">
        <v>45.7</v>
      </c>
      <c r="E506" s="48">
        <v>4</v>
      </c>
      <c r="F506" s="48" t="s">
        <v>15</v>
      </c>
    </row>
    <row r="507" spans="1:6" s="53" customFormat="1" ht="12.75" customHeight="1" x14ac:dyDescent="0.2">
      <c r="A507" s="44"/>
      <c r="B507" s="45" t="s">
        <v>111</v>
      </c>
      <c r="C507" s="46">
        <v>1.4426851851851852</v>
      </c>
      <c r="D507" s="47">
        <v>45.7</v>
      </c>
      <c r="E507" s="48">
        <v>14</v>
      </c>
      <c r="F507" s="48" t="s">
        <v>15</v>
      </c>
    </row>
    <row r="508" spans="1:6" s="53" customFormat="1" ht="12.75" customHeight="1" x14ac:dyDescent="0.2">
      <c r="A508" s="44"/>
      <c r="B508" s="45" t="s">
        <v>111</v>
      </c>
      <c r="C508" s="46">
        <v>1.4426851851851852</v>
      </c>
      <c r="D508" s="47">
        <v>45.7</v>
      </c>
      <c r="E508" s="48">
        <v>44</v>
      </c>
      <c r="F508" s="48" t="s">
        <v>15</v>
      </c>
    </row>
    <row r="509" spans="1:6" s="53" customFormat="1" ht="12.75" customHeight="1" x14ac:dyDescent="0.2">
      <c r="A509" s="44"/>
      <c r="B509" s="45" t="s">
        <v>111</v>
      </c>
      <c r="C509" s="46">
        <v>1.4436111111111112</v>
      </c>
      <c r="D509" s="47">
        <v>45.68</v>
      </c>
      <c r="E509" s="48">
        <v>29</v>
      </c>
      <c r="F509" s="48" t="s">
        <v>15</v>
      </c>
    </row>
    <row r="510" spans="1:6" s="53" customFormat="1" ht="12.75" customHeight="1" x14ac:dyDescent="0.2">
      <c r="A510" s="44"/>
      <c r="B510" s="45" t="s">
        <v>111</v>
      </c>
      <c r="C510" s="46">
        <v>1.4436805555555556</v>
      </c>
      <c r="D510" s="47">
        <v>45.68</v>
      </c>
      <c r="E510" s="48">
        <v>3</v>
      </c>
      <c r="F510" s="48" t="s">
        <v>15</v>
      </c>
    </row>
    <row r="511" spans="1:6" s="53" customFormat="1" ht="12.75" customHeight="1" x14ac:dyDescent="0.2">
      <c r="A511" s="44"/>
      <c r="B511" s="45" t="s">
        <v>111</v>
      </c>
      <c r="C511" s="46">
        <v>1.4436805555555556</v>
      </c>
      <c r="D511" s="47">
        <v>45.68</v>
      </c>
      <c r="E511" s="48">
        <v>47</v>
      </c>
      <c r="F511" s="48" t="s">
        <v>15</v>
      </c>
    </row>
    <row r="512" spans="1:6" s="53" customFormat="1" ht="12.75" customHeight="1" x14ac:dyDescent="0.2">
      <c r="A512" s="44"/>
      <c r="B512" s="45" t="s">
        <v>111</v>
      </c>
      <c r="C512" s="46">
        <v>1.4436805555555556</v>
      </c>
      <c r="D512" s="47">
        <v>45.68</v>
      </c>
      <c r="E512" s="48">
        <v>28</v>
      </c>
      <c r="F512" s="48" t="s">
        <v>15</v>
      </c>
    </row>
    <row r="513" spans="1:6" s="53" customFormat="1" ht="12.75" customHeight="1" x14ac:dyDescent="0.2">
      <c r="A513" s="44"/>
      <c r="B513" s="45" t="s">
        <v>111</v>
      </c>
      <c r="C513" s="46">
        <v>1.4443287037037038</v>
      </c>
      <c r="D513" s="47">
        <v>45.68</v>
      </c>
      <c r="E513" s="48">
        <v>5</v>
      </c>
      <c r="F513" s="48" t="s">
        <v>15</v>
      </c>
    </row>
    <row r="514" spans="1:6" s="53" customFormat="1" ht="12.75" customHeight="1" x14ac:dyDescent="0.2">
      <c r="A514" s="44"/>
      <c r="B514" s="45" t="s">
        <v>111</v>
      </c>
      <c r="C514" s="46">
        <v>1.4490972222222223</v>
      </c>
      <c r="D514" s="47">
        <v>45.64</v>
      </c>
      <c r="E514" s="48">
        <v>82</v>
      </c>
      <c r="F514" s="48" t="s">
        <v>15</v>
      </c>
    </row>
    <row r="515" spans="1:6" s="53" customFormat="1" ht="12.75" customHeight="1" x14ac:dyDescent="0.2">
      <c r="A515" s="44"/>
      <c r="B515" s="45" t="s">
        <v>111</v>
      </c>
      <c r="C515" s="46">
        <v>1.4596643518518519</v>
      </c>
      <c r="D515" s="47">
        <v>45.58</v>
      </c>
      <c r="E515" s="48">
        <v>109</v>
      </c>
      <c r="F515" s="48" t="s">
        <v>15</v>
      </c>
    </row>
    <row r="516" spans="1:6" s="53" customFormat="1" ht="12.75" customHeight="1" x14ac:dyDescent="0.2">
      <c r="A516" s="44"/>
      <c r="B516" s="45" t="s">
        <v>111</v>
      </c>
      <c r="C516" s="46">
        <v>1.4596643518518519</v>
      </c>
      <c r="D516" s="47">
        <v>45.6</v>
      </c>
      <c r="E516" s="48">
        <v>29</v>
      </c>
      <c r="F516" s="48" t="s">
        <v>15</v>
      </c>
    </row>
    <row r="517" spans="1:6" s="53" customFormat="1" ht="12.75" customHeight="1" x14ac:dyDescent="0.2">
      <c r="A517" s="44"/>
      <c r="B517" s="45" t="s">
        <v>111</v>
      </c>
      <c r="C517" s="46">
        <v>1.4596643518518519</v>
      </c>
      <c r="D517" s="47">
        <v>45.6</v>
      </c>
      <c r="E517" s="48">
        <v>6</v>
      </c>
      <c r="F517" s="48" t="s">
        <v>15</v>
      </c>
    </row>
    <row r="518" spans="1:6" s="53" customFormat="1" ht="12.75" customHeight="1" x14ac:dyDescent="0.2">
      <c r="A518" s="44"/>
      <c r="B518" s="45" t="s">
        <v>111</v>
      </c>
      <c r="C518" s="46">
        <v>1.4596643518518519</v>
      </c>
      <c r="D518" s="47">
        <v>45.62</v>
      </c>
      <c r="E518" s="48">
        <v>2</v>
      </c>
      <c r="F518" s="48" t="s">
        <v>15</v>
      </c>
    </row>
    <row r="519" spans="1:6" s="53" customFormat="1" ht="12.75" customHeight="1" x14ac:dyDescent="0.2">
      <c r="A519" s="44"/>
      <c r="B519" s="45" t="s">
        <v>111</v>
      </c>
      <c r="C519" s="46">
        <v>1.4596643518518519</v>
      </c>
      <c r="D519" s="47">
        <v>45.64</v>
      </c>
      <c r="E519" s="48">
        <v>21</v>
      </c>
      <c r="F519" s="48" t="s">
        <v>15</v>
      </c>
    </row>
    <row r="520" spans="1:6" s="53" customFormat="1" ht="12.75" customHeight="1" x14ac:dyDescent="0.2">
      <c r="A520" s="44"/>
      <c r="B520" s="45" t="s">
        <v>111</v>
      </c>
      <c r="C520" s="46">
        <v>1.4596643518518519</v>
      </c>
      <c r="D520" s="47">
        <v>45.64</v>
      </c>
      <c r="E520" s="48">
        <v>29</v>
      </c>
      <c r="F520" s="48" t="s">
        <v>15</v>
      </c>
    </row>
    <row r="521" spans="1:6" s="53" customFormat="1" ht="12.75" customHeight="1" x14ac:dyDescent="0.2">
      <c r="A521" s="44"/>
      <c r="B521" s="45" t="s">
        <v>111</v>
      </c>
      <c r="C521" s="46">
        <v>1.4598032407407409</v>
      </c>
      <c r="D521" s="47">
        <v>45.6</v>
      </c>
      <c r="E521" s="48">
        <v>22</v>
      </c>
      <c r="F521" s="48" t="s">
        <v>15</v>
      </c>
    </row>
    <row r="522" spans="1:6" s="53" customFormat="1" ht="12.75" customHeight="1" x14ac:dyDescent="0.2">
      <c r="A522" s="44"/>
      <c r="B522" s="45" t="s">
        <v>111</v>
      </c>
      <c r="C522" s="46">
        <v>1.4598032407407409</v>
      </c>
      <c r="D522" s="47">
        <v>45.6</v>
      </c>
      <c r="E522" s="48">
        <v>54</v>
      </c>
      <c r="F522" s="48" t="s">
        <v>15</v>
      </c>
    </row>
    <row r="523" spans="1:6" s="53" customFormat="1" ht="12.75" customHeight="1" x14ac:dyDescent="0.2">
      <c r="A523" s="44"/>
      <c r="B523" s="45" t="s">
        <v>111</v>
      </c>
      <c r="C523" s="46">
        <v>1.4598032407407409</v>
      </c>
      <c r="D523" s="47">
        <v>45.6</v>
      </c>
      <c r="E523" s="48">
        <v>43</v>
      </c>
      <c r="F523" s="48" t="s">
        <v>15</v>
      </c>
    </row>
    <row r="524" spans="1:6" s="53" customFormat="1" ht="12.75" customHeight="1" x14ac:dyDescent="0.2">
      <c r="A524" s="44"/>
      <c r="B524" s="45" t="s">
        <v>111</v>
      </c>
      <c r="C524" s="46">
        <v>1.4598032407407409</v>
      </c>
      <c r="D524" s="47">
        <v>45.6</v>
      </c>
      <c r="E524" s="48">
        <v>25</v>
      </c>
      <c r="F524" s="48" t="s">
        <v>15</v>
      </c>
    </row>
    <row r="525" spans="1:6" s="53" customFormat="1" ht="12.75" customHeight="1" x14ac:dyDescent="0.2">
      <c r="A525" s="44"/>
      <c r="B525" s="45" t="s">
        <v>111</v>
      </c>
      <c r="C525" s="46">
        <v>1.4598032407407409</v>
      </c>
      <c r="D525" s="47">
        <v>45.6</v>
      </c>
      <c r="E525" s="48">
        <v>2</v>
      </c>
      <c r="F525" s="48" t="s">
        <v>15</v>
      </c>
    </row>
    <row r="526" spans="1:6" s="53" customFormat="1" ht="12.75" customHeight="1" x14ac:dyDescent="0.2">
      <c r="A526" s="44"/>
      <c r="B526" s="45" t="s">
        <v>111</v>
      </c>
      <c r="C526" s="46">
        <v>1.4598032407407409</v>
      </c>
      <c r="D526" s="47">
        <v>45.6</v>
      </c>
      <c r="E526" s="48">
        <v>33</v>
      </c>
      <c r="F526" s="48" t="s">
        <v>15</v>
      </c>
    </row>
    <row r="527" spans="1:6" s="53" customFormat="1" ht="12.75" customHeight="1" x14ac:dyDescent="0.2">
      <c r="A527" s="44"/>
      <c r="B527" s="45" t="s">
        <v>111</v>
      </c>
      <c r="C527" s="46">
        <v>1.4598032407407409</v>
      </c>
      <c r="D527" s="47">
        <v>45.6</v>
      </c>
      <c r="E527" s="48">
        <v>33</v>
      </c>
      <c r="F527" s="48" t="s">
        <v>15</v>
      </c>
    </row>
    <row r="528" spans="1:6" s="53" customFormat="1" ht="12.75" customHeight="1" x14ac:dyDescent="0.2">
      <c r="A528" s="44"/>
      <c r="B528" s="45" t="s">
        <v>111</v>
      </c>
      <c r="C528" s="46">
        <v>1.4598032407407409</v>
      </c>
      <c r="D528" s="47">
        <v>45.6</v>
      </c>
      <c r="E528" s="48">
        <v>33</v>
      </c>
      <c r="F528" s="48" t="s">
        <v>15</v>
      </c>
    </row>
    <row r="529" spans="1:6" s="53" customFormat="1" ht="12.75" customHeight="1" x14ac:dyDescent="0.2">
      <c r="A529" s="44"/>
      <c r="B529" s="45" t="s">
        <v>111</v>
      </c>
      <c r="C529" s="46">
        <v>1.4598032407407409</v>
      </c>
      <c r="D529" s="47">
        <v>45.6</v>
      </c>
      <c r="E529" s="48">
        <v>18</v>
      </c>
      <c r="F529" s="48" t="s">
        <v>15</v>
      </c>
    </row>
    <row r="530" spans="1:6" s="53" customFormat="1" ht="12.75" customHeight="1" x14ac:dyDescent="0.2">
      <c r="A530" s="44"/>
      <c r="B530" s="45" t="s">
        <v>111</v>
      </c>
      <c r="C530" s="46">
        <v>1.4643287037037038</v>
      </c>
      <c r="D530" s="47">
        <v>45.56</v>
      </c>
      <c r="E530" s="48">
        <v>92</v>
      </c>
      <c r="F530" s="48" t="s">
        <v>15</v>
      </c>
    </row>
    <row r="531" spans="1:6" s="53" customFormat="1" ht="12.75" customHeight="1" x14ac:dyDescent="0.2">
      <c r="A531" s="44"/>
      <c r="B531" s="45" t="s">
        <v>111</v>
      </c>
      <c r="C531" s="46">
        <v>1.4650115740740741</v>
      </c>
      <c r="D531" s="47">
        <v>45.52</v>
      </c>
      <c r="E531" s="48">
        <v>30</v>
      </c>
      <c r="F531" s="48" t="s">
        <v>15</v>
      </c>
    </row>
    <row r="532" spans="1:6" s="53" customFormat="1" ht="12.75" customHeight="1" x14ac:dyDescent="0.2">
      <c r="A532" s="44"/>
      <c r="B532" s="45" t="s">
        <v>111</v>
      </c>
      <c r="C532" s="46">
        <v>1.4699189814814815</v>
      </c>
      <c r="D532" s="47">
        <v>45.5</v>
      </c>
      <c r="E532" s="48">
        <v>63</v>
      </c>
      <c r="F532" s="48" t="s">
        <v>15</v>
      </c>
    </row>
    <row r="533" spans="1:6" s="53" customFormat="1" ht="12.75" customHeight="1" x14ac:dyDescent="0.2">
      <c r="A533" s="44"/>
      <c r="B533" s="45" t="s">
        <v>111</v>
      </c>
      <c r="C533" s="46">
        <v>1.4726620370370371</v>
      </c>
      <c r="D533" s="47">
        <v>45.48</v>
      </c>
      <c r="E533" s="48">
        <v>101</v>
      </c>
      <c r="F533" s="48" t="s">
        <v>15</v>
      </c>
    </row>
    <row r="534" spans="1:6" s="53" customFormat="1" ht="12.75" customHeight="1" x14ac:dyDescent="0.2">
      <c r="A534" s="44"/>
      <c r="B534" s="45" t="s">
        <v>111</v>
      </c>
      <c r="C534" s="46">
        <v>1.4727546296296297</v>
      </c>
      <c r="D534" s="47">
        <v>45.48</v>
      </c>
      <c r="E534" s="48">
        <v>40</v>
      </c>
      <c r="F534" s="48" t="s">
        <v>15</v>
      </c>
    </row>
    <row r="535" spans="1:6" s="53" customFormat="1" ht="12.75" customHeight="1" x14ac:dyDescent="0.2">
      <c r="A535" s="44"/>
      <c r="B535" s="45" t="s">
        <v>111</v>
      </c>
      <c r="C535" s="46">
        <v>1.4797800925925928</v>
      </c>
      <c r="D535" s="47">
        <v>45.52</v>
      </c>
      <c r="E535" s="48">
        <v>77</v>
      </c>
      <c r="F535" s="48" t="s">
        <v>15</v>
      </c>
    </row>
    <row r="536" spans="1:6" s="53" customFormat="1" ht="12.75" customHeight="1" x14ac:dyDescent="0.2">
      <c r="A536" s="44"/>
      <c r="B536" s="45" t="s">
        <v>111</v>
      </c>
      <c r="C536" s="46">
        <v>1.483113425925926</v>
      </c>
      <c r="D536" s="47">
        <v>45.48</v>
      </c>
      <c r="E536" s="48">
        <v>62</v>
      </c>
      <c r="F536" s="48" t="s">
        <v>15</v>
      </c>
    </row>
    <row r="537" spans="1:6" s="53" customFormat="1" ht="12.75" customHeight="1" x14ac:dyDescent="0.2">
      <c r="A537" s="44"/>
      <c r="B537" s="45" t="s">
        <v>111</v>
      </c>
      <c r="C537" s="46">
        <v>1.4903240740740742</v>
      </c>
      <c r="D537" s="47">
        <v>45.48</v>
      </c>
      <c r="E537" s="48">
        <v>84</v>
      </c>
      <c r="F537" s="48" t="s">
        <v>15</v>
      </c>
    </row>
    <row r="538" spans="1:6" s="53" customFormat="1" ht="12.75" customHeight="1" x14ac:dyDescent="0.2">
      <c r="A538" s="44"/>
      <c r="B538" s="45" t="s">
        <v>111</v>
      </c>
      <c r="C538" s="46">
        <v>1.4955671296296298</v>
      </c>
      <c r="D538" s="47">
        <v>45.34</v>
      </c>
      <c r="E538" s="48">
        <v>49</v>
      </c>
      <c r="F538" s="48" t="s">
        <v>15</v>
      </c>
    </row>
    <row r="539" spans="1:6" s="53" customFormat="1" ht="12.75" customHeight="1" x14ac:dyDescent="0.2">
      <c r="A539" s="44"/>
      <c r="B539" s="45" t="s">
        <v>111</v>
      </c>
      <c r="C539" s="46">
        <v>1.4993171296296297</v>
      </c>
      <c r="D539" s="47">
        <v>45.44</v>
      </c>
      <c r="E539" s="48">
        <v>21</v>
      </c>
      <c r="F539" s="48" t="s">
        <v>15</v>
      </c>
    </row>
    <row r="540" spans="1:6" s="53" customFormat="1" ht="12.75" customHeight="1" x14ac:dyDescent="0.2">
      <c r="A540" s="44"/>
      <c r="B540" s="45" t="s">
        <v>111</v>
      </c>
      <c r="C540" s="46">
        <v>1.4993171296296297</v>
      </c>
      <c r="D540" s="47">
        <v>45.44</v>
      </c>
      <c r="E540" s="48">
        <v>49</v>
      </c>
      <c r="F540" s="48" t="s">
        <v>15</v>
      </c>
    </row>
    <row r="541" spans="1:6" s="53" customFormat="1" ht="12.75" customHeight="1" x14ac:dyDescent="0.2">
      <c r="A541" s="44"/>
      <c r="B541" s="45" t="s">
        <v>111</v>
      </c>
      <c r="C541" s="46">
        <v>1.4993171296296297</v>
      </c>
      <c r="D541" s="47">
        <v>45.44</v>
      </c>
      <c r="E541" s="48">
        <v>49</v>
      </c>
      <c r="F541" s="48" t="s">
        <v>15</v>
      </c>
    </row>
    <row r="542" spans="1:6" s="53" customFormat="1" ht="12.75" customHeight="1" x14ac:dyDescent="0.2">
      <c r="A542" s="44"/>
      <c r="B542" s="45" t="s">
        <v>111</v>
      </c>
      <c r="C542" s="46">
        <v>1.4993171296296297</v>
      </c>
      <c r="D542" s="47">
        <v>45.44</v>
      </c>
      <c r="E542" s="48">
        <v>22</v>
      </c>
      <c r="F542" s="48" t="s">
        <v>15</v>
      </c>
    </row>
    <row r="543" spans="1:6" s="53" customFormat="1" ht="12.75" customHeight="1" x14ac:dyDescent="0.2">
      <c r="A543" s="44"/>
      <c r="B543" s="45" t="s">
        <v>111</v>
      </c>
      <c r="C543" s="46">
        <v>1.4996180555555556</v>
      </c>
      <c r="D543" s="47">
        <v>45.44</v>
      </c>
      <c r="E543" s="48">
        <v>8</v>
      </c>
      <c r="F543" s="48" t="s">
        <v>15</v>
      </c>
    </row>
    <row r="544" spans="1:6" s="53" customFormat="1" ht="12.75" customHeight="1" x14ac:dyDescent="0.2">
      <c r="A544" s="44"/>
      <c r="B544" s="45" t="s">
        <v>111</v>
      </c>
      <c r="C544" s="46">
        <v>1.4996180555555556</v>
      </c>
      <c r="D544" s="47">
        <v>45.44</v>
      </c>
      <c r="E544" s="48">
        <v>33</v>
      </c>
      <c r="F544" s="48" t="s">
        <v>15</v>
      </c>
    </row>
    <row r="545" spans="1:6" s="53" customFormat="1" ht="12.75" customHeight="1" x14ac:dyDescent="0.2">
      <c r="A545" s="44"/>
      <c r="B545" s="45" t="s">
        <v>111</v>
      </c>
      <c r="C545" s="46">
        <v>1.5008680555555556</v>
      </c>
      <c r="D545" s="47">
        <v>45.4</v>
      </c>
      <c r="E545" s="48">
        <v>49</v>
      </c>
      <c r="F545" s="48" t="s">
        <v>15</v>
      </c>
    </row>
    <row r="546" spans="1:6" s="53" customFormat="1" ht="12.75" customHeight="1" x14ac:dyDescent="0.2">
      <c r="A546" s="44"/>
      <c r="B546" s="45" t="s">
        <v>111</v>
      </c>
      <c r="C546" s="46">
        <v>1.5009375</v>
      </c>
      <c r="D546" s="47">
        <v>45.4</v>
      </c>
      <c r="E546" s="48">
        <v>12</v>
      </c>
      <c r="F546" s="48" t="s">
        <v>15</v>
      </c>
    </row>
    <row r="547" spans="1:6" s="53" customFormat="1" ht="12.75" customHeight="1" x14ac:dyDescent="0.2">
      <c r="A547" s="44"/>
      <c r="B547" s="45" t="s">
        <v>111</v>
      </c>
      <c r="C547" s="46">
        <v>1.5009375</v>
      </c>
      <c r="D547" s="47">
        <v>45.4</v>
      </c>
      <c r="E547" s="48">
        <v>41</v>
      </c>
      <c r="F547" s="48" t="s">
        <v>15</v>
      </c>
    </row>
    <row r="548" spans="1:6" s="53" customFormat="1" ht="12.75" customHeight="1" x14ac:dyDescent="0.2">
      <c r="A548" s="44"/>
      <c r="B548" s="45" t="s">
        <v>111</v>
      </c>
      <c r="C548" s="46">
        <v>1.5050578703703705</v>
      </c>
      <c r="D548" s="47">
        <v>45.36</v>
      </c>
      <c r="E548" s="48">
        <v>72</v>
      </c>
      <c r="F548" s="48" t="s">
        <v>15</v>
      </c>
    </row>
    <row r="549" spans="1:6" s="53" customFormat="1" ht="12.75" customHeight="1" x14ac:dyDescent="0.2">
      <c r="A549" s="44"/>
      <c r="B549" s="45" t="s">
        <v>111</v>
      </c>
      <c r="C549" s="46">
        <v>1.5172800925925927</v>
      </c>
      <c r="D549" s="47">
        <v>45.34</v>
      </c>
      <c r="E549" s="48">
        <v>21</v>
      </c>
      <c r="F549" s="48" t="s">
        <v>15</v>
      </c>
    </row>
    <row r="550" spans="1:6" s="53" customFormat="1" ht="12.75" customHeight="1" x14ac:dyDescent="0.2">
      <c r="A550" s="44"/>
      <c r="B550" s="45" t="s">
        <v>111</v>
      </c>
      <c r="C550" s="46">
        <v>1.5172800925925927</v>
      </c>
      <c r="D550" s="47">
        <v>45.34</v>
      </c>
      <c r="E550" s="48">
        <v>8</v>
      </c>
      <c r="F550" s="48" t="s">
        <v>15</v>
      </c>
    </row>
    <row r="551" spans="1:6" s="53" customFormat="1" ht="12.75" customHeight="1" x14ac:dyDescent="0.2">
      <c r="A551" s="44"/>
      <c r="B551" s="45" t="s">
        <v>111</v>
      </c>
      <c r="C551" s="46">
        <v>1.5172800925925927</v>
      </c>
      <c r="D551" s="47">
        <v>45.34</v>
      </c>
      <c r="E551" s="48">
        <v>66</v>
      </c>
      <c r="F551" s="48" t="s">
        <v>15</v>
      </c>
    </row>
    <row r="552" spans="1:6" s="53" customFormat="1" ht="12.75" customHeight="1" x14ac:dyDescent="0.2">
      <c r="A552" s="44"/>
      <c r="B552" s="45" t="s">
        <v>111</v>
      </c>
      <c r="C552" s="46">
        <v>1.5172800925925927</v>
      </c>
      <c r="D552" s="47">
        <v>45.34</v>
      </c>
      <c r="E552" s="48">
        <v>3</v>
      </c>
      <c r="F552" s="48" t="s">
        <v>15</v>
      </c>
    </row>
    <row r="553" spans="1:6" s="53" customFormat="1" ht="12.75" customHeight="1" x14ac:dyDescent="0.2">
      <c r="A553" s="44"/>
      <c r="B553" s="45" t="s">
        <v>111</v>
      </c>
      <c r="C553" s="46">
        <v>1.5172800925925927</v>
      </c>
      <c r="D553" s="47">
        <v>45.34</v>
      </c>
      <c r="E553" s="48">
        <v>82</v>
      </c>
      <c r="F553" s="48" t="s">
        <v>15</v>
      </c>
    </row>
    <row r="554" spans="1:6" s="53" customFormat="1" ht="12.75" customHeight="1" x14ac:dyDescent="0.2">
      <c r="A554" s="44"/>
      <c r="B554" s="45" t="s">
        <v>111</v>
      </c>
      <c r="C554" s="46">
        <v>1.5222222222222224</v>
      </c>
      <c r="D554" s="47">
        <v>45.34</v>
      </c>
      <c r="E554" s="48">
        <v>28</v>
      </c>
      <c r="F554" s="48" t="s">
        <v>15</v>
      </c>
    </row>
    <row r="555" spans="1:6" s="53" customFormat="1" ht="12.75" customHeight="1" x14ac:dyDescent="0.2">
      <c r="A555" s="44"/>
      <c r="B555" s="45" t="s">
        <v>111</v>
      </c>
      <c r="C555" s="46">
        <v>1.5284490740740742</v>
      </c>
      <c r="D555" s="47">
        <v>45.28</v>
      </c>
      <c r="E555" s="48">
        <v>58</v>
      </c>
      <c r="F555" s="48" t="s">
        <v>15</v>
      </c>
    </row>
    <row r="556" spans="1:6" s="53" customFormat="1" ht="12.75" customHeight="1" x14ac:dyDescent="0.2">
      <c r="A556" s="44"/>
      <c r="B556" s="45" t="s">
        <v>111</v>
      </c>
      <c r="C556" s="46">
        <v>1.5315046296296297</v>
      </c>
      <c r="D556" s="47">
        <v>45.24</v>
      </c>
      <c r="E556" s="48">
        <v>82</v>
      </c>
      <c r="F556" s="48" t="s">
        <v>15</v>
      </c>
    </row>
    <row r="557" spans="1:6" s="53" customFormat="1" ht="12.75" customHeight="1" x14ac:dyDescent="0.2">
      <c r="A557" s="44"/>
      <c r="B557" s="45" t="s">
        <v>111</v>
      </c>
      <c r="C557" s="46">
        <v>1.5315393518518519</v>
      </c>
      <c r="D557" s="47">
        <v>45.24</v>
      </c>
      <c r="E557" s="48">
        <v>21</v>
      </c>
      <c r="F557" s="48" t="s">
        <v>15</v>
      </c>
    </row>
    <row r="558" spans="1:6" s="53" customFormat="1" ht="12.75" customHeight="1" x14ac:dyDescent="0.2">
      <c r="A558" s="44"/>
      <c r="B558" s="45" t="s">
        <v>111</v>
      </c>
      <c r="C558" s="46">
        <v>1.5376736111111111</v>
      </c>
      <c r="D558" s="47">
        <v>45.28</v>
      </c>
      <c r="E558" s="48">
        <v>65</v>
      </c>
      <c r="F558" s="48" t="s">
        <v>15</v>
      </c>
    </row>
    <row r="559" spans="1:6" s="53" customFormat="1" ht="12.75" customHeight="1" x14ac:dyDescent="0.2">
      <c r="A559" s="44"/>
      <c r="B559" s="45" t="s">
        <v>111</v>
      </c>
      <c r="C559" s="46">
        <v>1.5426851851851853</v>
      </c>
      <c r="D559" s="47">
        <v>45.28</v>
      </c>
      <c r="E559" s="48">
        <v>18</v>
      </c>
      <c r="F559" s="48" t="s">
        <v>15</v>
      </c>
    </row>
    <row r="560" spans="1:6" s="53" customFormat="1" ht="12.75" customHeight="1" x14ac:dyDescent="0.2">
      <c r="A560" s="44"/>
      <c r="B560" s="45" t="s">
        <v>111</v>
      </c>
      <c r="C560" s="46">
        <v>1.5448958333333334</v>
      </c>
      <c r="D560" s="47">
        <v>45.32</v>
      </c>
      <c r="E560" s="48">
        <v>34</v>
      </c>
      <c r="F560" s="48" t="s">
        <v>15</v>
      </c>
    </row>
    <row r="561" spans="1:6" s="53" customFormat="1" ht="12.75" customHeight="1" x14ac:dyDescent="0.2">
      <c r="A561" s="44"/>
      <c r="B561" s="45" t="s">
        <v>111</v>
      </c>
      <c r="C561" s="46">
        <v>1.5454166666666669</v>
      </c>
      <c r="D561" s="47">
        <v>45.26</v>
      </c>
      <c r="E561" s="48">
        <v>25</v>
      </c>
      <c r="F561" s="48" t="s">
        <v>15</v>
      </c>
    </row>
    <row r="562" spans="1:6" s="53" customFormat="1" ht="12.75" customHeight="1" x14ac:dyDescent="0.2">
      <c r="A562" s="44"/>
      <c r="B562" s="45" t="s">
        <v>111</v>
      </c>
      <c r="C562" s="46">
        <v>1.5477430555555556</v>
      </c>
      <c r="D562" s="47">
        <v>45.3</v>
      </c>
      <c r="E562" s="48">
        <v>76</v>
      </c>
      <c r="F562" s="48" t="s">
        <v>15</v>
      </c>
    </row>
    <row r="563" spans="1:6" s="53" customFormat="1" ht="12.75" customHeight="1" x14ac:dyDescent="0.2">
      <c r="A563" s="44"/>
      <c r="B563" s="45" t="s">
        <v>111</v>
      </c>
      <c r="C563" s="46">
        <v>1.5628356481481482</v>
      </c>
      <c r="D563" s="47">
        <v>45.34</v>
      </c>
      <c r="E563" s="48">
        <v>89</v>
      </c>
      <c r="F563" s="48" t="s">
        <v>15</v>
      </c>
    </row>
    <row r="564" spans="1:6" s="53" customFormat="1" ht="12.75" customHeight="1" x14ac:dyDescent="0.2">
      <c r="A564" s="44"/>
      <c r="B564" s="45" t="s">
        <v>111</v>
      </c>
      <c r="C564" s="46">
        <v>1.566550925925926</v>
      </c>
      <c r="D564" s="47">
        <v>45.38</v>
      </c>
      <c r="E564" s="48">
        <v>70</v>
      </c>
      <c r="F564" s="48" t="s">
        <v>15</v>
      </c>
    </row>
    <row r="565" spans="1:6" s="53" customFormat="1" ht="12.75" customHeight="1" x14ac:dyDescent="0.2">
      <c r="A565" s="44"/>
      <c r="B565" s="45" t="s">
        <v>111</v>
      </c>
      <c r="C565" s="46">
        <v>1.566550925925926</v>
      </c>
      <c r="D565" s="47">
        <v>45.38</v>
      </c>
      <c r="E565" s="48">
        <v>36</v>
      </c>
      <c r="F565" s="48" t="s">
        <v>15</v>
      </c>
    </row>
    <row r="566" spans="1:6" s="53" customFormat="1" ht="12.75" customHeight="1" x14ac:dyDescent="0.2">
      <c r="A566" s="44"/>
      <c r="B566" s="45" t="s">
        <v>111</v>
      </c>
      <c r="C566" s="46">
        <v>1.5666550925925926</v>
      </c>
      <c r="D566" s="47">
        <v>45.38</v>
      </c>
      <c r="E566" s="48">
        <v>66</v>
      </c>
      <c r="F566" s="48" t="s">
        <v>15</v>
      </c>
    </row>
    <row r="567" spans="1:6" s="53" customFormat="1" ht="12.75" customHeight="1" x14ac:dyDescent="0.2">
      <c r="A567" s="44"/>
      <c r="B567" s="45" t="s">
        <v>111</v>
      </c>
      <c r="C567" s="46">
        <v>1.5666550925925926</v>
      </c>
      <c r="D567" s="47">
        <v>45.38</v>
      </c>
      <c r="E567" s="48">
        <v>49</v>
      </c>
      <c r="F567" s="48" t="s">
        <v>15</v>
      </c>
    </row>
    <row r="568" spans="1:6" s="53" customFormat="1" ht="12.75" customHeight="1" x14ac:dyDescent="0.2">
      <c r="A568" s="44"/>
      <c r="B568" s="45" t="s">
        <v>111</v>
      </c>
      <c r="C568" s="46">
        <v>1.5666550925925926</v>
      </c>
      <c r="D568" s="47">
        <v>45.34</v>
      </c>
      <c r="E568" s="48">
        <v>62</v>
      </c>
      <c r="F568" s="48" t="s">
        <v>15</v>
      </c>
    </row>
    <row r="569" spans="1:6" s="53" customFormat="1" ht="12.75" customHeight="1" x14ac:dyDescent="0.2">
      <c r="A569" s="44"/>
      <c r="B569" s="45" t="s">
        <v>111</v>
      </c>
      <c r="C569" s="46">
        <v>1.5666898148148147</v>
      </c>
      <c r="D569" s="47">
        <v>45.36</v>
      </c>
      <c r="E569" s="48">
        <v>8</v>
      </c>
      <c r="F569" s="48" t="s">
        <v>15</v>
      </c>
    </row>
    <row r="570" spans="1:6" s="53" customFormat="1" ht="12.75" customHeight="1" x14ac:dyDescent="0.2">
      <c r="A570" s="44"/>
      <c r="B570" s="45" t="s">
        <v>111</v>
      </c>
      <c r="C570" s="46">
        <v>1.5666898148148147</v>
      </c>
      <c r="D570" s="47">
        <v>45.36</v>
      </c>
      <c r="E570" s="48">
        <v>8</v>
      </c>
      <c r="F570" s="48" t="s">
        <v>15</v>
      </c>
    </row>
    <row r="571" spans="1:6" s="53" customFormat="1" ht="12.75" customHeight="1" x14ac:dyDescent="0.2">
      <c r="A571" s="44"/>
      <c r="B571" s="45" t="s">
        <v>111</v>
      </c>
      <c r="C571" s="46">
        <v>1.5666898148148147</v>
      </c>
      <c r="D571" s="47">
        <v>45.36</v>
      </c>
      <c r="E571" s="48">
        <v>8</v>
      </c>
      <c r="F571" s="48" t="s">
        <v>15</v>
      </c>
    </row>
    <row r="572" spans="1:6" s="53" customFormat="1" ht="12.75" customHeight="1" x14ac:dyDescent="0.2">
      <c r="A572" s="44"/>
      <c r="B572" s="45" t="s">
        <v>111</v>
      </c>
      <c r="C572" s="46">
        <v>1.5745486111111113</v>
      </c>
      <c r="D572" s="47">
        <v>45.34</v>
      </c>
      <c r="E572" s="48">
        <v>35</v>
      </c>
      <c r="F572" s="48" t="s">
        <v>15</v>
      </c>
    </row>
    <row r="573" spans="1:6" s="53" customFormat="1" ht="12.75" customHeight="1" x14ac:dyDescent="0.2">
      <c r="A573" s="44"/>
      <c r="B573" s="45" t="s">
        <v>111</v>
      </c>
      <c r="C573" s="46">
        <v>1.5745486111111113</v>
      </c>
      <c r="D573" s="47">
        <v>45.34</v>
      </c>
      <c r="E573" s="48">
        <v>5</v>
      </c>
      <c r="F573" s="48" t="s">
        <v>15</v>
      </c>
    </row>
    <row r="574" spans="1:6" s="53" customFormat="1" ht="12.75" customHeight="1" x14ac:dyDescent="0.2">
      <c r="A574" s="44"/>
      <c r="B574" s="45" t="s">
        <v>111</v>
      </c>
      <c r="C574" s="46">
        <v>1.5745486111111113</v>
      </c>
      <c r="D574" s="47">
        <v>45.34</v>
      </c>
      <c r="E574" s="48">
        <v>63</v>
      </c>
      <c r="F574" s="48" t="s">
        <v>15</v>
      </c>
    </row>
    <row r="575" spans="1:6" s="53" customFormat="1" ht="12.75" customHeight="1" x14ac:dyDescent="0.2">
      <c r="A575" s="44"/>
      <c r="B575" s="45" t="s">
        <v>111</v>
      </c>
      <c r="C575" s="46">
        <v>1.5762037037037038</v>
      </c>
      <c r="D575" s="47">
        <v>45.3</v>
      </c>
      <c r="E575" s="48">
        <v>11</v>
      </c>
      <c r="F575" s="48" t="s">
        <v>15</v>
      </c>
    </row>
    <row r="576" spans="1:6" s="53" customFormat="1" ht="12.75" customHeight="1" x14ac:dyDescent="0.2">
      <c r="A576" s="44"/>
      <c r="B576" s="45" t="s">
        <v>111</v>
      </c>
      <c r="C576" s="46">
        <v>1.5762037037037038</v>
      </c>
      <c r="D576" s="47">
        <v>45.3</v>
      </c>
      <c r="E576" s="48">
        <v>6</v>
      </c>
      <c r="F576" s="48" t="s">
        <v>15</v>
      </c>
    </row>
    <row r="577" spans="1:6" s="53" customFormat="1" ht="12.75" customHeight="1" x14ac:dyDescent="0.2">
      <c r="A577" s="44"/>
      <c r="B577" s="45" t="s">
        <v>111</v>
      </c>
      <c r="C577" s="46">
        <v>1.5762037037037038</v>
      </c>
      <c r="D577" s="47">
        <v>45.3</v>
      </c>
      <c r="E577" s="48">
        <v>6</v>
      </c>
      <c r="F577" s="48" t="s">
        <v>15</v>
      </c>
    </row>
    <row r="578" spans="1:6" s="53" customFormat="1" ht="12.75" customHeight="1" x14ac:dyDescent="0.2">
      <c r="A578" s="44"/>
      <c r="B578" s="45" t="s">
        <v>111</v>
      </c>
      <c r="C578" s="46">
        <v>1.5762152777777778</v>
      </c>
      <c r="D578" s="47">
        <v>45.3</v>
      </c>
      <c r="E578" s="48">
        <v>3</v>
      </c>
      <c r="F578" s="48" t="s">
        <v>15</v>
      </c>
    </row>
    <row r="579" spans="1:6" s="53" customFormat="1" ht="12.75" customHeight="1" x14ac:dyDescent="0.2">
      <c r="A579" s="44"/>
      <c r="B579" s="45" t="s">
        <v>111</v>
      </c>
      <c r="C579" s="46">
        <v>1.5791203703703705</v>
      </c>
      <c r="D579" s="47">
        <v>45.3</v>
      </c>
      <c r="E579" s="48">
        <v>14</v>
      </c>
      <c r="F579" s="48" t="s">
        <v>15</v>
      </c>
    </row>
    <row r="580" spans="1:6" s="53" customFormat="1" ht="12.75" customHeight="1" x14ac:dyDescent="0.2">
      <c r="A580" s="44"/>
      <c r="B580" s="45" t="s">
        <v>111</v>
      </c>
      <c r="C580" s="46">
        <v>1.5813310185185185</v>
      </c>
      <c r="D580" s="47">
        <v>45.36</v>
      </c>
      <c r="E580" s="48">
        <v>10</v>
      </c>
      <c r="F580" s="48" t="s">
        <v>15</v>
      </c>
    </row>
    <row r="581" spans="1:6" s="53" customFormat="1" ht="12.75" customHeight="1" x14ac:dyDescent="0.2">
      <c r="A581" s="44"/>
      <c r="B581" s="45" t="s">
        <v>111</v>
      </c>
      <c r="C581" s="46">
        <v>1.5813310185185185</v>
      </c>
      <c r="D581" s="47">
        <v>45.36</v>
      </c>
      <c r="E581" s="48">
        <v>26</v>
      </c>
      <c r="F581" s="48" t="s">
        <v>15</v>
      </c>
    </row>
    <row r="582" spans="1:6" s="53" customFormat="1" ht="12.75" customHeight="1" x14ac:dyDescent="0.2">
      <c r="A582" s="44"/>
      <c r="B582" s="45" t="s">
        <v>111</v>
      </c>
      <c r="C582" s="46">
        <v>1.5813310185185185</v>
      </c>
      <c r="D582" s="47">
        <v>45.36</v>
      </c>
      <c r="E582" s="48">
        <v>1</v>
      </c>
      <c r="F582" s="48" t="s">
        <v>15</v>
      </c>
    </row>
    <row r="583" spans="1:6" s="53" customFormat="1" ht="12.75" customHeight="1" x14ac:dyDescent="0.2">
      <c r="A583" s="44"/>
      <c r="B583" s="45" t="s">
        <v>111</v>
      </c>
      <c r="C583" s="46">
        <v>1.5853356481481482</v>
      </c>
      <c r="D583" s="47">
        <v>45.38</v>
      </c>
      <c r="E583" s="48">
        <v>11</v>
      </c>
      <c r="F583" s="48" t="s">
        <v>15</v>
      </c>
    </row>
    <row r="584" spans="1:6" s="53" customFormat="1" ht="12.75" customHeight="1" x14ac:dyDescent="0.2">
      <c r="A584" s="44"/>
      <c r="B584" s="45" t="s">
        <v>111</v>
      </c>
      <c r="C584" s="46">
        <v>1.5882060185185185</v>
      </c>
      <c r="D584" s="47">
        <v>45.36</v>
      </c>
      <c r="E584" s="48">
        <v>18</v>
      </c>
      <c r="F584" s="48" t="s">
        <v>15</v>
      </c>
    </row>
    <row r="585" spans="1:6" s="53" customFormat="1" ht="12.75" customHeight="1" x14ac:dyDescent="0.2">
      <c r="A585" s="44"/>
      <c r="B585" s="45" t="s">
        <v>111</v>
      </c>
      <c r="C585" s="46">
        <v>1.5882060185185185</v>
      </c>
      <c r="D585" s="47">
        <v>45.36</v>
      </c>
      <c r="E585" s="48">
        <v>2</v>
      </c>
      <c r="F585" s="48" t="s">
        <v>15</v>
      </c>
    </row>
    <row r="586" spans="1:6" s="53" customFormat="1" ht="12.75" customHeight="1" x14ac:dyDescent="0.2">
      <c r="A586" s="44"/>
      <c r="B586" s="45" t="s">
        <v>111</v>
      </c>
      <c r="C586" s="46">
        <v>1.5882060185185185</v>
      </c>
      <c r="D586" s="47">
        <v>45.36</v>
      </c>
      <c r="E586" s="48">
        <v>1</v>
      </c>
      <c r="F586" s="48" t="s">
        <v>15</v>
      </c>
    </row>
    <row r="587" spans="1:6" s="53" customFormat="1" ht="12.75" customHeight="1" x14ac:dyDescent="0.2">
      <c r="A587" s="44"/>
      <c r="B587" s="45" t="s">
        <v>111</v>
      </c>
      <c r="C587" s="46">
        <v>1.5882060185185185</v>
      </c>
      <c r="D587" s="47">
        <v>45.36</v>
      </c>
      <c r="E587" s="48">
        <v>32</v>
      </c>
      <c r="F587" s="48" t="s">
        <v>15</v>
      </c>
    </row>
    <row r="588" spans="1:6" s="53" customFormat="1" ht="12.75" customHeight="1" x14ac:dyDescent="0.2">
      <c r="A588" s="44"/>
      <c r="B588" s="45" t="s">
        <v>111</v>
      </c>
      <c r="C588" s="46">
        <v>1.5882060185185185</v>
      </c>
      <c r="D588" s="47">
        <v>45.36</v>
      </c>
      <c r="E588" s="48">
        <v>40</v>
      </c>
      <c r="F588" s="48" t="s">
        <v>15</v>
      </c>
    </row>
    <row r="589" spans="1:6" s="53" customFormat="1" ht="12.75" customHeight="1" x14ac:dyDescent="0.2">
      <c r="A589" s="44"/>
      <c r="B589" s="45" t="s">
        <v>111</v>
      </c>
      <c r="C589" s="46">
        <v>1.5920833333333333</v>
      </c>
      <c r="D589" s="47">
        <v>45.32</v>
      </c>
      <c r="E589" s="48">
        <v>4</v>
      </c>
      <c r="F589" s="48" t="s">
        <v>15</v>
      </c>
    </row>
    <row r="590" spans="1:6" s="53" customFormat="1" ht="12.75" customHeight="1" x14ac:dyDescent="0.2">
      <c r="A590" s="44"/>
      <c r="B590" s="45" t="s">
        <v>111</v>
      </c>
      <c r="C590" s="46">
        <v>1.5927083333333334</v>
      </c>
      <c r="D590" s="47">
        <v>45.32</v>
      </c>
      <c r="E590" s="48">
        <v>64</v>
      </c>
      <c r="F590" s="48" t="s">
        <v>15</v>
      </c>
    </row>
    <row r="591" spans="1:6" s="53" customFormat="1" ht="12.75" customHeight="1" x14ac:dyDescent="0.2">
      <c r="A591" s="44"/>
      <c r="B591" s="45" t="s">
        <v>111</v>
      </c>
      <c r="C591" s="46">
        <v>1.5949537037037038</v>
      </c>
      <c r="D591" s="47">
        <v>45.3</v>
      </c>
      <c r="E591" s="48">
        <v>49</v>
      </c>
      <c r="F591" s="48" t="s">
        <v>15</v>
      </c>
    </row>
    <row r="592" spans="1:6" s="53" customFormat="1" ht="12.75" customHeight="1" x14ac:dyDescent="0.2">
      <c r="A592" s="44"/>
      <c r="B592" s="45" t="s">
        <v>111</v>
      </c>
      <c r="C592" s="46">
        <v>1.5949537037037038</v>
      </c>
      <c r="D592" s="47">
        <v>45.3</v>
      </c>
      <c r="E592" s="48">
        <v>11</v>
      </c>
      <c r="F592" s="48" t="s">
        <v>15</v>
      </c>
    </row>
    <row r="593" spans="1:6" s="53" customFormat="1" ht="12.75" customHeight="1" x14ac:dyDescent="0.2">
      <c r="A593" s="44"/>
      <c r="B593" s="45" t="s">
        <v>111</v>
      </c>
      <c r="C593" s="46">
        <v>1.5949537037037038</v>
      </c>
      <c r="D593" s="47">
        <v>45.3</v>
      </c>
      <c r="E593" s="48">
        <v>9</v>
      </c>
      <c r="F593" s="48" t="s">
        <v>15</v>
      </c>
    </row>
    <row r="594" spans="1:6" s="53" customFormat="1" ht="12.75" customHeight="1" x14ac:dyDescent="0.2">
      <c r="A594" s="44"/>
      <c r="B594" s="45" t="s">
        <v>111</v>
      </c>
      <c r="C594" s="46">
        <v>1.5949537037037038</v>
      </c>
      <c r="D594" s="47">
        <v>45.3</v>
      </c>
      <c r="E594" s="48">
        <v>3</v>
      </c>
      <c r="F594" s="48" t="s">
        <v>15</v>
      </c>
    </row>
    <row r="595" spans="1:6" s="53" customFormat="1" ht="12.75" customHeight="1" x14ac:dyDescent="0.2">
      <c r="A595" s="44"/>
      <c r="B595" s="45" t="s">
        <v>111</v>
      </c>
      <c r="C595" s="46">
        <v>1.5949537037037038</v>
      </c>
      <c r="D595" s="47">
        <v>45.3</v>
      </c>
      <c r="E595" s="48">
        <v>8</v>
      </c>
      <c r="F595" s="48" t="s">
        <v>15</v>
      </c>
    </row>
    <row r="596" spans="1:6" s="53" customFormat="1" ht="12.75" customHeight="1" x14ac:dyDescent="0.2">
      <c r="A596" s="44"/>
      <c r="B596" s="45" t="s">
        <v>111</v>
      </c>
      <c r="C596" s="46">
        <v>1.5949537037037038</v>
      </c>
      <c r="D596" s="47">
        <v>45.3</v>
      </c>
      <c r="E596" s="48">
        <v>7</v>
      </c>
      <c r="F596" s="48" t="s">
        <v>15</v>
      </c>
    </row>
    <row r="597" spans="1:6" s="53" customFormat="1" ht="12.75" customHeight="1" x14ac:dyDescent="0.2">
      <c r="A597" s="44"/>
      <c r="B597" s="45" t="s">
        <v>111</v>
      </c>
      <c r="C597" s="46">
        <v>1.5949537037037038</v>
      </c>
      <c r="D597" s="47">
        <v>45.3</v>
      </c>
      <c r="E597" s="48">
        <v>59</v>
      </c>
      <c r="F597" s="48" t="s">
        <v>15</v>
      </c>
    </row>
    <row r="598" spans="1:6" s="53" customFormat="1" ht="12.75" customHeight="1" x14ac:dyDescent="0.2">
      <c r="A598" s="44"/>
      <c r="B598" s="45" t="s">
        <v>111</v>
      </c>
      <c r="C598" s="46">
        <v>1.6004166666666666</v>
      </c>
      <c r="D598" s="47">
        <v>45.3</v>
      </c>
      <c r="E598" s="48">
        <v>40</v>
      </c>
      <c r="F598" s="48" t="s">
        <v>15</v>
      </c>
    </row>
    <row r="599" spans="1:6" s="53" customFormat="1" ht="12.75" customHeight="1" x14ac:dyDescent="0.2">
      <c r="A599" s="44"/>
      <c r="B599" s="45" t="s">
        <v>111</v>
      </c>
      <c r="C599" s="46">
        <v>1.6004166666666666</v>
      </c>
      <c r="D599" s="47">
        <v>45.3</v>
      </c>
      <c r="E599" s="48">
        <v>7</v>
      </c>
      <c r="F599" s="48" t="s">
        <v>15</v>
      </c>
    </row>
    <row r="600" spans="1:6" s="53" customFormat="1" ht="12.75" customHeight="1" x14ac:dyDescent="0.2">
      <c r="A600" s="44"/>
      <c r="B600" s="45" t="s">
        <v>111</v>
      </c>
      <c r="C600" s="46">
        <v>1.6004166666666666</v>
      </c>
      <c r="D600" s="47">
        <v>45.3</v>
      </c>
      <c r="E600" s="48">
        <v>72</v>
      </c>
      <c r="F600" s="48" t="s">
        <v>15</v>
      </c>
    </row>
    <row r="601" spans="1:6" s="53" customFormat="1" ht="12.75" customHeight="1" x14ac:dyDescent="0.2">
      <c r="A601" s="44"/>
      <c r="B601" s="45" t="s">
        <v>111</v>
      </c>
      <c r="C601" s="46">
        <v>1.6004398148148149</v>
      </c>
      <c r="D601" s="47">
        <v>45.3</v>
      </c>
      <c r="E601" s="48">
        <v>40</v>
      </c>
      <c r="F601" s="48" t="s">
        <v>15</v>
      </c>
    </row>
    <row r="602" spans="1:6" s="53" customFormat="1" ht="12.75" customHeight="1" x14ac:dyDescent="0.2">
      <c r="A602" s="44"/>
      <c r="B602" s="45" t="s">
        <v>111</v>
      </c>
      <c r="C602" s="46">
        <v>1.6004398148148149</v>
      </c>
      <c r="D602" s="47">
        <v>45.3</v>
      </c>
      <c r="E602" s="48">
        <v>47</v>
      </c>
      <c r="F602" s="48" t="s">
        <v>15</v>
      </c>
    </row>
    <row r="603" spans="1:6" s="53" customFormat="1" ht="12.75" customHeight="1" x14ac:dyDescent="0.2">
      <c r="A603" s="44"/>
      <c r="B603" s="45" t="s">
        <v>111</v>
      </c>
      <c r="C603" s="46">
        <v>1.6004398148148149</v>
      </c>
      <c r="D603" s="47">
        <v>45.3</v>
      </c>
      <c r="E603" s="48">
        <v>7</v>
      </c>
      <c r="F603" s="48" t="s">
        <v>15</v>
      </c>
    </row>
    <row r="604" spans="1:6" s="53" customFormat="1" ht="12.75" customHeight="1" x14ac:dyDescent="0.2">
      <c r="A604" s="44"/>
      <c r="B604" s="45" t="s">
        <v>111</v>
      </c>
      <c r="C604" s="46">
        <v>1.6004861111111113</v>
      </c>
      <c r="D604" s="47">
        <v>45.3</v>
      </c>
      <c r="E604" s="48">
        <v>60</v>
      </c>
      <c r="F604" s="48" t="s">
        <v>15</v>
      </c>
    </row>
    <row r="605" spans="1:6" s="53" customFormat="1" ht="12.75" customHeight="1" x14ac:dyDescent="0.2">
      <c r="A605" s="44"/>
      <c r="B605" s="45" t="s">
        <v>111</v>
      </c>
      <c r="C605" s="46">
        <v>1.6006134259259259</v>
      </c>
      <c r="D605" s="47">
        <v>45.3</v>
      </c>
      <c r="E605" s="48">
        <v>22</v>
      </c>
      <c r="F605" s="48" t="s">
        <v>15</v>
      </c>
    </row>
    <row r="606" spans="1:6" s="53" customFormat="1" ht="12.75" customHeight="1" x14ac:dyDescent="0.2">
      <c r="A606" s="44"/>
      <c r="B606" s="45" t="s">
        <v>111</v>
      </c>
      <c r="C606" s="46">
        <v>1.6103703703703705</v>
      </c>
      <c r="D606" s="47">
        <v>45.4</v>
      </c>
      <c r="E606" s="48">
        <v>13</v>
      </c>
      <c r="F606" s="48" t="s">
        <v>15</v>
      </c>
    </row>
    <row r="607" spans="1:6" s="53" customFormat="1" ht="12.75" customHeight="1" x14ac:dyDescent="0.2">
      <c r="A607" s="44"/>
      <c r="B607" s="45" t="s">
        <v>111</v>
      </c>
      <c r="C607" s="46">
        <v>1.6103703703703705</v>
      </c>
      <c r="D607" s="47">
        <v>45.4</v>
      </c>
      <c r="E607" s="48">
        <v>9</v>
      </c>
      <c r="F607" s="48" t="s">
        <v>15</v>
      </c>
    </row>
    <row r="608" spans="1:6" s="53" customFormat="1" ht="12.75" customHeight="1" x14ac:dyDescent="0.2">
      <c r="A608" s="44"/>
      <c r="B608" s="45" t="s">
        <v>111</v>
      </c>
      <c r="C608" s="46">
        <v>1.6143981481481482</v>
      </c>
      <c r="D608" s="47">
        <v>45.44</v>
      </c>
      <c r="E608" s="48">
        <v>8</v>
      </c>
      <c r="F608" s="48" t="s">
        <v>15</v>
      </c>
    </row>
    <row r="609" spans="1:6" s="53" customFormat="1" ht="12.75" customHeight="1" x14ac:dyDescent="0.2">
      <c r="A609" s="44"/>
      <c r="B609" s="45" t="s">
        <v>111</v>
      </c>
      <c r="C609" s="46">
        <v>1.6143981481481482</v>
      </c>
      <c r="D609" s="47">
        <v>45.44</v>
      </c>
      <c r="E609" s="48">
        <v>62</v>
      </c>
      <c r="F609" s="48" t="s">
        <v>15</v>
      </c>
    </row>
    <row r="610" spans="1:6" s="53" customFormat="1" ht="12.75" customHeight="1" x14ac:dyDescent="0.2">
      <c r="A610" s="44"/>
      <c r="B610" s="45" t="s">
        <v>111</v>
      </c>
      <c r="C610" s="46">
        <v>1.6161342592592594</v>
      </c>
      <c r="D610" s="47">
        <v>45.42</v>
      </c>
      <c r="E610" s="48">
        <v>10</v>
      </c>
      <c r="F610" s="48" t="s">
        <v>15</v>
      </c>
    </row>
    <row r="611" spans="1:6" s="53" customFormat="1" ht="12.75" customHeight="1" x14ac:dyDescent="0.2">
      <c r="A611" s="44"/>
      <c r="B611" s="45" t="s">
        <v>111</v>
      </c>
      <c r="C611" s="46">
        <v>1.6231944444444444</v>
      </c>
      <c r="D611" s="47">
        <v>45.52</v>
      </c>
      <c r="E611" s="48">
        <v>62</v>
      </c>
      <c r="F611" s="48" t="s">
        <v>15</v>
      </c>
    </row>
    <row r="612" spans="1:6" s="53" customFormat="1" ht="12.75" customHeight="1" x14ac:dyDescent="0.2">
      <c r="A612" s="44"/>
      <c r="B612" s="45" t="s">
        <v>111</v>
      </c>
      <c r="C612" s="46">
        <v>1.6270717592592592</v>
      </c>
      <c r="D612" s="47">
        <v>45.48</v>
      </c>
      <c r="E612" s="48">
        <v>66</v>
      </c>
      <c r="F612" s="48" t="s">
        <v>15</v>
      </c>
    </row>
    <row r="613" spans="1:6" s="53" customFormat="1" ht="12.75" customHeight="1" x14ac:dyDescent="0.2">
      <c r="A613" s="44"/>
      <c r="B613" s="45" t="s">
        <v>111</v>
      </c>
      <c r="C613" s="46">
        <v>1.6270717592592592</v>
      </c>
      <c r="D613" s="47">
        <v>45.48</v>
      </c>
      <c r="E613" s="48">
        <v>2</v>
      </c>
      <c r="F613" s="48" t="s">
        <v>15</v>
      </c>
    </row>
    <row r="614" spans="1:6" s="53" customFormat="1" ht="12.75" customHeight="1" x14ac:dyDescent="0.2">
      <c r="A614" s="44"/>
      <c r="B614" s="45" t="s">
        <v>111</v>
      </c>
      <c r="C614" s="46">
        <v>1.6270717592592592</v>
      </c>
      <c r="D614" s="47">
        <v>45.48</v>
      </c>
      <c r="E614" s="48">
        <v>2</v>
      </c>
      <c r="F614" s="48" t="s">
        <v>15</v>
      </c>
    </row>
    <row r="615" spans="1:6" s="53" customFormat="1" ht="12.75" customHeight="1" x14ac:dyDescent="0.2">
      <c r="A615" s="44"/>
      <c r="B615" s="45" t="s">
        <v>111</v>
      </c>
      <c r="C615" s="46">
        <v>1.6270717592592592</v>
      </c>
      <c r="D615" s="47">
        <v>45.48</v>
      </c>
      <c r="E615" s="48">
        <v>1</v>
      </c>
      <c r="F615" s="48" t="s">
        <v>15</v>
      </c>
    </row>
    <row r="616" spans="1:6" s="53" customFormat="1" ht="12.75" customHeight="1" x14ac:dyDescent="0.2">
      <c r="A616" s="44"/>
      <c r="B616" s="45" t="s">
        <v>111</v>
      </c>
      <c r="C616" s="46">
        <v>1.6270833333333334</v>
      </c>
      <c r="D616" s="47">
        <v>45.48</v>
      </c>
      <c r="E616" s="48">
        <v>52</v>
      </c>
      <c r="F616" s="48" t="s">
        <v>15</v>
      </c>
    </row>
    <row r="617" spans="1:6" s="53" customFormat="1" ht="12.75" customHeight="1" x14ac:dyDescent="0.2">
      <c r="A617" s="44"/>
      <c r="B617" s="45" t="s">
        <v>111</v>
      </c>
      <c r="C617" s="46">
        <v>1.6270833333333334</v>
      </c>
      <c r="D617" s="47">
        <v>45.48</v>
      </c>
      <c r="E617" s="48">
        <v>82</v>
      </c>
      <c r="F617" s="48" t="s">
        <v>15</v>
      </c>
    </row>
    <row r="618" spans="1:6" s="53" customFormat="1" ht="12.75" customHeight="1" x14ac:dyDescent="0.2">
      <c r="A618" s="44"/>
      <c r="B618" s="45" t="s">
        <v>111</v>
      </c>
      <c r="C618" s="46">
        <v>1.6270833333333334</v>
      </c>
      <c r="D618" s="47">
        <v>45.48</v>
      </c>
      <c r="E618" s="48">
        <v>59</v>
      </c>
      <c r="F618" s="48" t="s">
        <v>15</v>
      </c>
    </row>
    <row r="619" spans="1:6" s="53" customFormat="1" ht="12.75" customHeight="1" x14ac:dyDescent="0.2">
      <c r="A619" s="44"/>
      <c r="B619" s="45" t="s">
        <v>111</v>
      </c>
      <c r="C619" s="46">
        <v>1.6270833333333334</v>
      </c>
      <c r="D619" s="47">
        <v>45.48</v>
      </c>
      <c r="E619" s="48">
        <v>71</v>
      </c>
      <c r="F619" s="48" t="s">
        <v>15</v>
      </c>
    </row>
    <row r="620" spans="1:6" s="53" customFormat="1" ht="12.75" customHeight="1" x14ac:dyDescent="0.2">
      <c r="A620" s="44"/>
      <c r="B620" s="45" t="s">
        <v>111</v>
      </c>
      <c r="C620" s="46">
        <v>1.6270833333333334</v>
      </c>
      <c r="D620" s="47">
        <v>45.48</v>
      </c>
      <c r="E620" s="48">
        <v>64</v>
      </c>
      <c r="F620" s="48" t="s">
        <v>15</v>
      </c>
    </row>
    <row r="621" spans="1:6" s="53" customFormat="1" ht="12.75" customHeight="1" x14ac:dyDescent="0.2">
      <c r="A621" s="44"/>
      <c r="B621" s="45" t="s">
        <v>111</v>
      </c>
      <c r="C621" s="46">
        <v>1.6270833333333334</v>
      </c>
      <c r="D621" s="47">
        <v>45.48</v>
      </c>
      <c r="E621" s="48">
        <v>68</v>
      </c>
      <c r="F621" s="48" t="s">
        <v>15</v>
      </c>
    </row>
    <row r="622" spans="1:6" s="53" customFormat="1" ht="12.75" customHeight="1" x14ac:dyDescent="0.2">
      <c r="A622" s="44"/>
      <c r="B622" s="45" t="s">
        <v>111</v>
      </c>
      <c r="C622" s="46">
        <v>1.637013888888889</v>
      </c>
      <c r="D622" s="47">
        <v>45.52</v>
      </c>
      <c r="E622" s="48">
        <v>11</v>
      </c>
      <c r="F622" s="48" t="s">
        <v>15</v>
      </c>
    </row>
    <row r="623" spans="1:6" s="53" customFormat="1" ht="12.75" customHeight="1" x14ac:dyDescent="0.2">
      <c r="A623" s="44"/>
      <c r="B623" s="45" t="s">
        <v>111</v>
      </c>
      <c r="C623" s="46">
        <v>1.6387037037037038</v>
      </c>
      <c r="D623" s="47">
        <v>45.5</v>
      </c>
      <c r="E623" s="48">
        <v>68</v>
      </c>
      <c r="F623" s="48" t="s">
        <v>15</v>
      </c>
    </row>
    <row r="624" spans="1:6" s="53" customFormat="1" ht="12.75" customHeight="1" x14ac:dyDescent="0.2">
      <c r="A624" s="44"/>
      <c r="B624" s="45" t="s">
        <v>111</v>
      </c>
      <c r="C624" s="46">
        <v>1.6426041666666669</v>
      </c>
      <c r="D624" s="47">
        <v>45.44</v>
      </c>
      <c r="E624" s="48">
        <v>11</v>
      </c>
      <c r="F624" s="48" t="s">
        <v>15</v>
      </c>
    </row>
    <row r="625" spans="1:6" s="53" customFormat="1" ht="12.75" customHeight="1" x14ac:dyDescent="0.2">
      <c r="A625" s="44"/>
      <c r="B625" s="45" t="s">
        <v>111</v>
      </c>
      <c r="C625" s="46">
        <v>1.6454166666666667</v>
      </c>
      <c r="D625" s="47">
        <v>45.5</v>
      </c>
      <c r="E625" s="48">
        <v>67</v>
      </c>
      <c r="F625" s="48" t="s">
        <v>15</v>
      </c>
    </row>
    <row r="626" spans="1:6" s="53" customFormat="1" ht="12.75" customHeight="1" x14ac:dyDescent="0.2">
      <c r="A626" s="44"/>
      <c r="B626" s="45" t="s">
        <v>111</v>
      </c>
      <c r="C626" s="46">
        <v>1.6454166666666667</v>
      </c>
      <c r="D626" s="47">
        <v>45.5</v>
      </c>
      <c r="E626" s="48">
        <v>17</v>
      </c>
      <c r="F626" s="48" t="s">
        <v>15</v>
      </c>
    </row>
    <row r="627" spans="1:6" s="53" customFormat="1" ht="12.75" customHeight="1" x14ac:dyDescent="0.2">
      <c r="A627" s="44"/>
      <c r="B627" s="45" t="s">
        <v>111</v>
      </c>
      <c r="C627" s="46">
        <v>1.6454166666666667</v>
      </c>
      <c r="D627" s="47">
        <v>45.5</v>
      </c>
      <c r="E627" s="48">
        <v>4</v>
      </c>
      <c r="F627" s="48" t="s">
        <v>15</v>
      </c>
    </row>
    <row r="628" spans="1:6" s="53" customFormat="1" ht="12.75" customHeight="1" x14ac:dyDescent="0.2">
      <c r="A628" s="44"/>
      <c r="B628" s="45" t="s">
        <v>111</v>
      </c>
      <c r="C628" s="46">
        <v>1.6454166666666667</v>
      </c>
      <c r="D628" s="47">
        <v>45.5</v>
      </c>
      <c r="E628" s="48">
        <v>4</v>
      </c>
      <c r="F628" s="48" t="s">
        <v>15</v>
      </c>
    </row>
    <row r="629" spans="1:6" s="53" customFormat="1" ht="12.75" customHeight="1" x14ac:dyDescent="0.2">
      <c r="A629" s="44"/>
      <c r="B629" s="45" t="s">
        <v>111</v>
      </c>
      <c r="C629" s="46">
        <v>1.6454166666666667</v>
      </c>
      <c r="D629" s="47">
        <v>45.5</v>
      </c>
      <c r="E629" s="48">
        <v>3</v>
      </c>
      <c r="F629" s="48" t="s">
        <v>15</v>
      </c>
    </row>
    <row r="630" spans="1:6" s="53" customFormat="1" ht="12.75" customHeight="1" x14ac:dyDescent="0.2">
      <c r="A630" s="44"/>
      <c r="B630" s="45" t="s">
        <v>111</v>
      </c>
      <c r="C630" s="46">
        <v>1.6454166666666667</v>
      </c>
      <c r="D630" s="47">
        <v>45.5</v>
      </c>
      <c r="E630" s="48">
        <v>7</v>
      </c>
      <c r="F630" s="48" t="s">
        <v>15</v>
      </c>
    </row>
    <row r="631" spans="1:6" s="53" customFormat="1" ht="12.75" customHeight="1" x14ac:dyDescent="0.2">
      <c r="A631" s="44"/>
      <c r="B631" s="45" t="s">
        <v>111</v>
      </c>
      <c r="C631" s="46">
        <v>1.6474884259259259</v>
      </c>
      <c r="D631" s="47">
        <v>45.6</v>
      </c>
      <c r="E631" s="48">
        <v>6</v>
      </c>
      <c r="F631" s="48" t="s">
        <v>15</v>
      </c>
    </row>
    <row r="632" spans="1:6" s="53" customFormat="1" ht="12.75" customHeight="1" x14ac:dyDescent="0.2">
      <c r="A632" s="44"/>
      <c r="B632" s="45" t="s">
        <v>111</v>
      </c>
      <c r="C632" s="46">
        <v>1.6474884259259259</v>
      </c>
      <c r="D632" s="47">
        <v>45.6</v>
      </c>
      <c r="E632" s="48">
        <v>5</v>
      </c>
      <c r="F632" s="48" t="s">
        <v>15</v>
      </c>
    </row>
    <row r="633" spans="1:6" s="53" customFormat="1" ht="12.75" customHeight="1" x14ac:dyDescent="0.2">
      <c r="A633" s="44"/>
      <c r="B633" s="45" t="s">
        <v>111</v>
      </c>
      <c r="C633" s="46">
        <v>1.6474884259259259</v>
      </c>
      <c r="D633" s="47">
        <v>45.6</v>
      </c>
      <c r="E633" s="48">
        <v>5</v>
      </c>
      <c r="F633" s="48" t="s">
        <v>15</v>
      </c>
    </row>
    <row r="634" spans="1:6" s="53" customFormat="1" ht="12.75" customHeight="1" x14ac:dyDescent="0.2">
      <c r="A634" s="44"/>
      <c r="B634" s="45" t="s">
        <v>111</v>
      </c>
      <c r="C634" s="46">
        <v>1.6490277777777778</v>
      </c>
      <c r="D634" s="47">
        <v>45.72</v>
      </c>
      <c r="E634" s="48">
        <v>49</v>
      </c>
      <c r="F634" s="48" t="s">
        <v>15</v>
      </c>
    </row>
    <row r="635" spans="1:6" s="53" customFormat="1" ht="12.75" customHeight="1" x14ac:dyDescent="0.2">
      <c r="A635" s="44"/>
      <c r="B635" s="45" t="s">
        <v>111</v>
      </c>
      <c r="C635" s="46">
        <v>1.6490277777777778</v>
      </c>
      <c r="D635" s="47">
        <v>45.72</v>
      </c>
      <c r="E635" s="48">
        <v>1</v>
      </c>
      <c r="F635" s="48" t="s">
        <v>15</v>
      </c>
    </row>
    <row r="636" spans="1:6" s="53" customFormat="1" ht="12.75" customHeight="1" x14ac:dyDescent="0.2">
      <c r="A636" s="44"/>
      <c r="B636" s="45" t="s">
        <v>111</v>
      </c>
      <c r="C636" s="46">
        <v>1.6490856481481482</v>
      </c>
      <c r="D636" s="47">
        <v>45.7</v>
      </c>
      <c r="E636" s="48">
        <v>77</v>
      </c>
      <c r="F636" s="48" t="s">
        <v>15</v>
      </c>
    </row>
    <row r="637" spans="1:6" s="53" customFormat="1" ht="12.75" customHeight="1" x14ac:dyDescent="0.2">
      <c r="A637" s="44"/>
      <c r="B637" s="45" t="s">
        <v>111</v>
      </c>
      <c r="C637" s="46">
        <v>1.6497800925925927</v>
      </c>
      <c r="D637" s="47">
        <v>45.66</v>
      </c>
      <c r="E637" s="48">
        <v>130</v>
      </c>
      <c r="F637" s="48" t="s">
        <v>15</v>
      </c>
    </row>
    <row r="638" spans="1:6" s="53" customFormat="1" ht="12.75" customHeight="1" x14ac:dyDescent="0.2">
      <c r="A638" s="44"/>
      <c r="B638" s="45" t="s">
        <v>111</v>
      </c>
      <c r="C638" s="46">
        <v>1.6577083333333336</v>
      </c>
      <c r="D638" s="47">
        <v>45.76</v>
      </c>
      <c r="E638" s="48">
        <v>73</v>
      </c>
      <c r="F638" s="48" t="s">
        <v>15</v>
      </c>
    </row>
    <row r="639" spans="1:6" s="53" customFormat="1" ht="12.75" customHeight="1" x14ac:dyDescent="0.2">
      <c r="A639" s="44"/>
      <c r="B639" s="45" t="s">
        <v>111</v>
      </c>
      <c r="C639" s="46">
        <v>1.6577083333333336</v>
      </c>
      <c r="D639" s="47">
        <v>45.76</v>
      </c>
      <c r="E639" s="48">
        <v>6</v>
      </c>
      <c r="F639" s="48" t="s">
        <v>15</v>
      </c>
    </row>
    <row r="640" spans="1:6" s="53" customFormat="1" ht="12.75" customHeight="1" x14ac:dyDescent="0.2">
      <c r="A640" s="44"/>
      <c r="B640" s="45" t="s">
        <v>111</v>
      </c>
      <c r="C640" s="46">
        <v>1.6578703703703705</v>
      </c>
      <c r="D640" s="47">
        <v>45.76</v>
      </c>
      <c r="E640" s="48">
        <v>76</v>
      </c>
      <c r="F640" s="48" t="s">
        <v>15</v>
      </c>
    </row>
    <row r="641" spans="1:6" s="53" customFormat="1" ht="12.75" customHeight="1" x14ac:dyDescent="0.2">
      <c r="A641" s="44"/>
      <c r="B641" s="45" t="s">
        <v>111</v>
      </c>
      <c r="C641" s="46">
        <v>1.6578703703703705</v>
      </c>
      <c r="D641" s="47">
        <v>45.76</v>
      </c>
      <c r="E641" s="48">
        <v>9</v>
      </c>
      <c r="F641" s="48" t="s">
        <v>15</v>
      </c>
    </row>
    <row r="642" spans="1:6" s="53" customFormat="1" ht="12.75" customHeight="1" x14ac:dyDescent="0.2">
      <c r="A642" s="44"/>
      <c r="B642" s="45" t="s">
        <v>111</v>
      </c>
      <c r="C642" s="46">
        <v>1.6578703703703705</v>
      </c>
      <c r="D642" s="47">
        <v>45.76</v>
      </c>
      <c r="E642" s="48">
        <v>71</v>
      </c>
      <c r="F642" s="48" t="s">
        <v>15</v>
      </c>
    </row>
    <row r="643" spans="1:6" s="53" customFormat="1" ht="12.75" customHeight="1" x14ac:dyDescent="0.2">
      <c r="A643" s="44"/>
      <c r="B643" s="45" t="s">
        <v>111</v>
      </c>
      <c r="C643" s="46">
        <v>1.6578703703703705</v>
      </c>
      <c r="D643" s="47">
        <v>45.76</v>
      </c>
      <c r="E643" s="48">
        <v>25</v>
      </c>
      <c r="F643" s="48" t="s">
        <v>15</v>
      </c>
    </row>
    <row r="644" spans="1:6" s="53" customFormat="1" ht="12.75" customHeight="1" x14ac:dyDescent="0.2">
      <c r="A644" s="44"/>
      <c r="B644" s="45" t="s">
        <v>111</v>
      </c>
      <c r="C644" s="46">
        <v>1.6578703703703705</v>
      </c>
      <c r="D644" s="47">
        <v>45.76</v>
      </c>
      <c r="E644" s="48">
        <v>19</v>
      </c>
      <c r="F644" s="48" t="s">
        <v>15</v>
      </c>
    </row>
    <row r="645" spans="1:6" s="53" customFormat="1" ht="12.75" customHeight="1" x14ac:dyDescent="0.2">
      <c r="A645" s="44"/>
      <c r="B645" s="45" t="s">
        <v>111</v>
      </c>
      <c r="C645" s="46">
        <v>1.6578703703703705</v>
      </c>
      <c r="D645" s="47">
        <v>45.76</v>
      </c>
      <c r="E645" s="48">
        <v>41</v>
      </c>
      <c r="F645" s="48" t="s">
        <v>15</v>
      </c>
    </row>
    <row r="646" spans="1:6" s="53" customFormat="1" ht="12.75" customHeight="1" x14ac:dyDescent="0.2">
      <c r="A646" s="44"/>
      <c r="B646" s="45" t="s">
        <v>111</v>
      </c>
      <c r="C646" s="46">
        <v>1.6595023148148149</v>
      </c>
      <c r="D646" s="47">
        <v>45.72</v>
      </c>
      <c r="E646" s="48">
        <v>131</v>
      </c>
      <c r="F646" s="48" t="s">
        <v>15</v>
      </c>
    </row>
    <row r="647" spans="1:6" s="53" customFormat="1" ht="12.75" customHeight="1" x14ac:dyDescent="0.2">
      <c r="A647" s="44"/>
      <c r="B647" s="45" t="s">
        <v>111</v>
      </c>
      <c r="C647" s="46">
        <v>1.6629976851851851</v>
      </c>
      <c r="D647" s="47">
        <v>45.74</v>
      </c>
      <c r="E647" s="48">
        <v>7</v>
      </c>
      <c r="F647" s="48" t="s">
        <v>15</v>
      </c>
    </row>
    <row r="648" spans="1:6" s="53" customFormat="1" ht="12.75" customHeight="1" x14ac:dyDescent="0.2">
      <c r="A648" s="44"/>
      <c r="B648" s="45" t="s">
        <v>111</v>
      </c>
      <c r="C648" s="46">
        <v>1.6629976851851851</v>
      </c>
      <c r="D648" s="47">
        <v>45.74</v>
      </c>
      <c r="E648" s="48">
        <v>6</v>
      </c>
      <c r="F648" s="48" t="s">
        <v>15</v>
      </c>
    </row>
    <row r="649" spans="1:6" s="53" customFormat="1" ht="12.75" customHeight="1" x14ac:dyDescent="0.2">
      <c r="A649" s="44"/>
      <c r="B649" s="45" t="s">
        <v>111</v>
      </c>
      <c r="C649" s="46">
        <v>1.6629976851851851</v>
      </c>
      <c r="D649" s="47">
        <v>45.74</v>
      </c>
      <c r="E649" s="48">
        <v>6</v>
      </c>
      <c r="F649" s="48" t="s">
        <v>15</v>
      </c>
    </row>
    <row r="650" spans="1:6" s="53" customFormat="1" ht="12.75" customHeight="1" x14ac:dyDescent="0.2">
      <c r="A650" s="44"/>
      <c r="B650" s="45" t="s">
        <v>111</v>
      </c>
      <c r="C650" s="46">
        <v>1.6630208333333334</v>
      </c>
      <c r="D650" s="47">
        <v>45.74</v>
      </c>
      <c r="E650" s="48">
        <v>65</v>
      </c>
      <c r="F650" s="48" t="s">
        <v>15</v>
      </c>
    </row>
    <row r="651" spans="1:6" s="53" customFormat="1" ht="12.75" customHeight="1" x14ac:dyDescent="0.2">
      <c r="A651" s="44"/>
      <c r="B651" s="45" t="s">
        <v>111</v>
      </c>
      <c r="C651" s="46">
        <v>1.6630208333333334</v>
      </c>
      <c r="D651" s="47">
        <v>45.74</v>
      </c>
      <c r="E651" s="48">
        <v>66</v>
      </c>
      <c r="F651" s="48" t="s">
        <v>15</v>
      </c>
    </row>
    <row r="652" spans="1:6" s="53" customFormat="1" ht="12.75" customHeight="1" x14ac:dyDescent="0.2">
      <c r="A652" s="44"/>
      <c r="B652" s="45" t="s">
        <v>111</v>
      </c>
      <c r="C652" s="46">
        <v>1.6630208333333334</v>
      </c>
      <c r="D652" s="47">
        <v>45.74</v>
      </c>
      <c r="E652" s="48">
        <v>99</v>
      </c>
      <c r="F652" s="48" t="s">
        <v>15</v>
      </c>
    </row>
    <row r="653" spans="1:6" s="53" customFormat="1" ht="12.75" customHeight="1" x14ac:dyDescent="0.2">
      <c r="A653" s="44"/>
      <c r="B653" s="45" t="s">
        <v>111</v>
      </c>
      <c r="C653" s="46">
        <v>1.6645717592592593</v>
      </c>
      <c r="D653" s="47">
        <v>45.76</v>
      </c>
      <c r="E653" s="48">
        <v>82</v>
      </c>
      <c r="F653" s="48" t="s">
        <v>15</v>
      </c>
    </row>
    <row r="654" spans="1:6" s="53" customFormat="1" ht="12.75" customHeight="1" x14ac:dyDescent="0.2">
      <c r="A654" s="44"/>
      <c r="B654" s="45" t="s">
        <v>111</v>
      </c>
      <c r="C654" s="46">
        <v>1.6669907407407407</v>
      </c>
      <c r="D654" s="47">
        <v>45.74</v>
      </c>
      <c r="E654" s="48">
        <v>16</v>
      </c>
      <c r="F654" s="48" t="s">
        <v>15</v>
      </c>
    </row>
    <row r="655" spans="1:6" s="53" customFormat="1" ht="12.75" customHeight="1" x14ac:dyDescent="0.2">
      <c r="A655" s="44"/>
      <c r="B655" s="45" t="s">
        <v>111</v>
      </c>
      <c r="C655" s="46">
        <v>1.6715856481481481</v>
      </c>
      <c r="D655" s="47">
        <v>45.82</v>
      </c>
      <c r="E655" s="48">
        <v>94</v>
      </c>
      <c r="F655" s="48" t="s">
        <v>15</v>
      </c>
    </row>
    <row r="656" spans="1:6" s="53" customFormat="1" ht="12.75" customHeight="1" x14ac:dyDescent="0.2">
      <c r="A656" s="44"/>
      <c r="B656" s="45" t="s">
        <v>111</v>
      </c>
      <c r="C656" s="46">
        <v>1.6716898148148149</v>
      </c>
      <c r="D656" s="47">
        <v>45.78</v>
      </c>
      <c r="E656" s="48">
        <v>72</v>
      </c>
      <c r="F656" s="48" t="s">
        <v>15</v>
      </c>
    </row>
    <row r="657" spans="1:6" s="53" customFormat="1" ht="12.75" customHeight="1" x14ac:dyDescent="0.2">
      <c r="A657" s="44"/>
      <c r="B657" s="45" t="s">
        <v>111</v>
      </c>
      <c r="C657" s="46">
        <v>1.6716898148148149</v>
      </c>
      <c r="D657" s="47">
        <v>45.78</v>
      </c>
      <c r="E657" s="48">
        <v>76</v>
      </c>
      <c r="F657" s="48" t="s">
        <v>15</v>
      </c>
    </row>
    <row r="658" spans="1:6" s="53" customFormat="1" ht="12.75" customHeight="1" x14ac:dyDescent="0.2">
      <c r="A658" s="44"/>
      <c r="B658" s="45" t="s">
        <v>111</v>
      </c>
      <c r="C658" s="46">
        <v>1.6716898148148149</v>
      </c>
      <c r="D658" s="47">
        <v>45.78</v>
      </c>
      <c r="E658" s="48">
        <v>73</v>
      </c>
      <c r="F658" s="48" t="s">
        <v>15</v>
      </c>
    </row>
    <row r="659" spans="1:6" s="53" customFormat="1" ht="12.75" customHeight="1" x14ac:dyDescent="0.2">
      <c r="A659" s="44"/>
      <c r="B659" s="45" t="s">
        <v>111</v>
      </c>
      <c r="C659" s="46">
        <v>1.6733796296296297</v>
      </c>
      <c r="D659" s="47">
        <v>45.76</v>
      </c>
      <c r="E659" s="48">
        <v>5</v>
      </c>
      <c r="F659" s="48" t="s">
        <v>15</v>
      </c>
    </row>
    <row r="660" spans="1:6" s="53" customFormat="1" ht="12.75" customHeight="1" x14ac:dyDescent="0.2">
      <c r="A660" s="44"/>
      <c r="B660" s="45" t="s">
        <v>111</v>
      </c>
      <c r="C660" s="46">
        <v>1.6733796296296297</v>
      </c>
      <c r="D660" s="47">
        <v>45.76</v>
      </c>
      <c r="E660" s="48">
        <v>95</v>
      </c>
      <c r="F660" s="48" t="s">
        <v>15</v>
      </c>
    </row>
    <row r="661" spans="1:6" s="53" customFormat="1" ht="12.75" customHeight="1" x14ac:dyDescent="0.2">
      <c r="A661" s="44"/>
      <c r="B661" s="45" t="s">
        <v>111</v>
      </c>
      <c r="C661" s="46">
        <v>1.6735416666666667</v>
      </c>
      <c r="D661" s="47">
        <v>45.76</v>
      </c>
      <c r="E661" s="48">
        <v>76</v>
      </c>
      <c r="F661" s="48" t="s">
        <v>15</v>
      </c>
    </row>
    <row r="662" spans="1:6" s="53" customFormat="1" ht="12.75" customHeight="1" x14ac:dyDescent="0.2">
      <c r="A662" s="44"/>
      <c r="B662" s="45" t="s">
        <v>111</v>
      </c>
      <c r="C662" s="46">
        <v>1.6735416666666667</v>
      </c>
      <c r="D662" s="47">
        <v>45.76</v>
      </c>
      <c r="E662" s="48">
        <v>43</v>
      </c>
      <c r="F662" s="48" t="s">
        <v>15</v>
      </c>
    </row>
    <row r="663" spans="1:6" s="53" customFormat="1" ht="12.75" customHeight="1" x14ac:dyDescent="0.2">
      <c r="A663" s="44"/>
      <c r="B663" s="45" t="s">
        <v>111</v>
      </c>
      <c r="C663" s="46">
        <v>1.6735416666666667</v>
      </c>
      <c r="D663" s="47">
        <v>45.76</v>
      </c>
      <c r="E663" s="48">
        <v>62</v>
      </c>
      <c r="F663" s="48" t="s">
        <v>15</v>
      </c>
    </row>
    <row r="664" spans="1:6" s="53" customFormat="1" ht="12.75" customHeight="1" x14ac:dyDescent="0.2">
      <c r="A664" s="44"/>
      <c r="B664" s="45" t="s">
        <v>111</v>
      </c>
      <c r="C664" s="46">
        <v>1.6748842592592592</v>
      </c>
      <c r="D664" s="47">
        <v>45.74</v>
      </c>
      <c r="E664" s="48">
        <v>68</v>
      </c>
      <c r="F664" s="48" t="s">
        <v>15</v>
      </c>
    </row>
    <row r="665" spans="1:6" s="53" customFormat="1" ht="12.75" customHeight="1" x14ac:dyDescent="0.2">
      <c r="A665" s="44"/>
      <c r="B665" s="45" t="s">
        <v>111</v>
      </c>
      <c r="C665" s="46">
        <v>1.6762268518518519</v>
      </c>
      <c r="D665" s="47">
        <v>45.72</v>
      </c>
      <c r="E665" s="48">
        <v>6</v>
      </c>
      <c r="F665" s="48" t="s">
        <v>15</v>
      </c>
    </row>
    <row r="666" spans="1:6" s="53" customFormat="1" ht="12.75" customHeight="1" x14ac:dyDescent="0.2">
      <c r="A666" s="44"/>
      <c r="B666" s="45" t="s">
        <v>111</v>
      </c>
      <c r="C666" s="46">
        <v>1.6762268518518519</v>
      </c>
      <c r="D666" s="47">
        <v>45.72</v>
      </c>
      <c r="E666" s="48">
        <v>5</v>
      </c>
      <c r="F666" s="48" t="s">
        <v>15</v>
      </c>
    </row>
    <row r="667" spans="1:6" s="53" customFormat="1" ht="12.75" customHeight="1" x14ac:dyDescent="0.2">
      <c r="A667" s="44"/>
      <c r="B667" s="45" t="s">
        <v>111</v>
      </c>
      <c r="C667" s="46">
        <v>1.6762268518518519</v>
      </c>
      <c r="D667" s="47">
        <v>45.72</v>
      </c>
      <c r="E667" s="48">
        <v>57</v>
      </c>
      <c r="F667" s="48" t="s">
        <v>15</v>
      </c>
    </row>
    <row r="668" spans="1:6" s="53" customFormat="1" ht="12.75" customHeight="1" x14ac:dyDescent="0.2">
      <c r="A668" s="44"/>
      <c r="B668" s="45" t="s">
        <v>111</v>
      </c>
      <c r="C668" s="46">
        <v>1.6812152777777778</v>
      </c>
      <c r="D668" s="47">
        <v>45.72</v>
      </c>
      <c r="E668" s="48">
        <v>17</v>
      </c>
      <c r="F668" s="48" t="s">
        <v>15</v>
      </c>
    </row>
    <row r="669" spans="1:6" s="53" customFormat="1" ht="12.75" customHeight="1" x14ac:dyDescent="0.2">
      <c r="A669" s="44"/>
      <c r="B669" s="45" t="s">
        <v>111</v>
      </c>
      <c r="C669" s="46">
        <v>1.6819675925925928</v>
      </c>
      <c r="D669" s="47">
        <v>45.72</v>
      </c>
      <c r="E669" s="48">
        <v>95</v>
      </c>
      <c r="F669" s="48" t="s">
        <v>15</v>
      </c>
    </row>
    <row r="670" spans="1:6" s="53" customFormat="1" ht="12.75" customHeight="1" x14ac:dyDescent="0.2">
      <c r="A670" s="44"/>
      <c r="B670" s="45" t="s">
        <v>111</v>
      </c>
      <c r="C670" s="46">
        <v>1.6834374999999999</v>
      </c>
      <c r="D670" s="47">
        <v>45.7</v>
      </c>
      <c r="E670" s="48">
        <v>4</v>
      </c>
      <c r="F670" s="48" t="s">
        <v>15</v>
      </c>
    </row>
    <row r="671" spans="1:6" s="53" customFormat="1" ht="12.75" customHeight="1" x14ac:dyDescent="0.2">
      <c r="A671" s="44"/>
      <c r="B671" s="45" t="s">
        <v>111</v>
      </c>
      <c r="C671" s="46">
        <v>1.6859837962962965</v>
      </c>
      <c r="D671" s="47">
        <v>45.7</v>
      </c>
      <c r="E671" s="48">
        <v>16</v>
      </c>
      <c r="F671" s="48" t="s">
        <v>15</v>
      </c>
    </row>
    <row r="672" spans="1:6" s="53" customFormat="1" ht="12.75" customHeight="1" x14ac:dyDescent="0.2">
      <c r="A672" s="44"/>
      <c r="B672" s="45" t="s">
        <v>111</v>
      </c>
      <c r="C672" s="46">
        <v>1.6925578703703705</v>
      </c>
      <c r="D672" s="47">
        <v>45.78</v>
      </c>
      <c r="E672" s="48">
        <v>37</v>
      </c>
      <c r="F672" s="48" t="s">
        <v>15</v>
      </c>
    </row>
    <row r="673" spans="1:6" s="53" customFormat="1" ht="12.75" customHeight="1" x14ac:dyDescent="0.2">
      <c r="A673" s="44"/>
      <c r="B673" s="45" t="s">
        <v>111</v>
      </c>
      <c r="C673" s="46">
        <v>1.6925578703703705</v>
      </c>
      <c r="D673" s="47">
        <v>45.78</v>
      </c>
      <c r="E673" s="48">
        <v>13</v>
      </c>
      <c r="F673" s="48" t="s">
        <v>15</v>
      </c>
    </row>
    <row r="674" spans="1:6" s="53" customFormat="1" ht="12.75" customHeight="1" x14ac:dyDescent="0.2">
      <c r="A674" s="44"/>
      <c r="B674" s="45" t="s">
        <v>111</v>
      </c>
      <c r="C674" s="46">
        <v>1.6925925925925926</v>
      </c>
      <c r="D674" s="47">
        <v>45.78</v>
      </c>
      <c r="E674" s="48">
        <v>39</v>
      </c>
      <c r="F674" s="48" t="s">
        <v>15</v>
      </c>
    </row>
    <row r="675" spans="1:6" s="53" customFormat="1" ht="12.75" customHeight="1" x14ac:dyDescent="0.2">
      <c r="A675" s="44"/>
      <c r="B675" s="45" t="s">
        <v>111</v>
      </c>
      <c r="C675" s="46">
        <v>1.6925925925925926</v>
      </c>
      <c r="D675" s="47">
        <v>45.78</v>
      </c>
      <c r="E675" s="48">
        <v>53</v>
      </c>
      <c r="F675" s="48" t="s">
        <v>15</v>
      </c>
    </row>
    <row r="676" spans="1:6" s="53" customFormat="1" ht="12.75" customHeight="1" x14ac:dyDescent="0.2">
      <c r="A676" s="44"/>
      <c r="B676" s="45" t="s">
        <v>111</v>
      </c>
      <c r="C676" s="46">
        <v>1.6945601851851853</v>
      </c>
      <c r="D676" s="47">
        <v>45.8</v>
      </c>
      <c r="E676" s="48">
        <v>15</v>
      </c>
      <c r="F676" s="48" t="s">
        <v>15</v>
      </c>
    </row>
    <row r="677" spans="1:6" s="53" customFormat="1" ht="12.75" customHeight="1" x14ac:dyDescent="0.2">
      <c r="A677" s="44"/>
      <c r="B677" s="45" t="s">
        <v>111</v>
      </c>
      <c r="C677" s="46">
        <v>1.6945601851851853</v>
      </c>
      <c r="D677" s="47">
        <v>45.8</v>
      </c>
      <c r="E677" s="48">
        <v>1</v>
      </c>
      <c r="F677" s="48" t="s">
        <v>15</v>
      </c>
    </row>
    <row r="678" spans="1:6" s="53" customFormat="1" ht="12.75" customHeight="1" x14ac:dyDescent="0.2">
      <c r="A678" s="44"/>
      <c r="B678" s="45" t="s">
        <v>111</v>
      </c>
      <c r="C678" s="46">
        <v>1.6962731481481483</v>
      </c>
      <c r="D678" s="47">
        <v>45.82</v>
      </c>
      <c r="E678" s="48">
        <v>20</v>
      </c>
      <c r="F678" s="48" t="s">
        <v>15</v>
      </c>
    </row>
    <row r="679" spans="1:6" s="53" customFormat="1" ht="12.75" customHeight="1" x14ac:dyDescent="0.2">
      <c r="A679" s="44"/>
      <c r="B679" s="45" t="s">
        <v>111</v>
      </c>
      <c r="C679" s="46">
        <v>1.6964120370370372</v>
      </c>
      <c r="D679" s="47">
        <v>45.82</v>
      </c>
      <c r="E679" s="48">
        <v>46</v>
      </c>
      <c r="F679" s="48" t="s">
        <v>15</v>
      </c>
    </row>
    <row r="680" spans="1:6" s="53" customFormat="1" ht="12.75" customHeight="1" x14ac:dyDescent="0.2">
      <c r="A680" s="44"/>
      <c r="B680" s="45" t="s">
        <v>111</v>
      </c>
      <c r="C680" s="46">
        <v>1.6984606481481481</v>
      </c>
      <c r="D680" s="47">
        <v>45.8</v>
      </c>
      <c r="E680" s="48">
        <v>80</v>
      </c>
      <c r="F680" s="48" t="s">
        <v>15</v>
      </c>
    </row>
    <row r="681" spans="1:6" s="53" customFormat="1" ht="12.75" customHeight="1" x14ac:dyDescent="0.2">
      <c r="A681" s="44"/>
      <c r="B681" s="45" t="s">
        <v>111</v>
      </c>
      <c r="C681" s="46">
        <v>1.6984606481481481</v>
      </c>
      <c r="D681" s="47">
        <v>45.8</v>
      </c>
      <c r="E681" s="48">
        <v>81</v>
      </c>
      <c r="F681" s="48" t="s">
        <v>15</v>
      </c>
    </row>
    <row r="682" spans="1:6" s="53" customFormat="1" ht="12.75" customHeight="1" x14ac:dyDescent="0.2">
      <c r="A682" s="44"/>
      <c r="B682" s="45" t="s">
        <v>111</v>
      </c>
      <c r="C682" s="46">
        <v>1.7026851851851854</v>
      </c>
      <c r="D682" s="47">
        <v>45.86</v>
      </c>
      <c r="E682" s="48">
        <v>43</v>
      </c>
      <c r="F682" s="48" t="s">
        <v>15</v>
      </c>
    </row>
    <row r="683" spans="1:6" s="53" customFormat="1" ht="12.75" customHeight="1" x14ac:dyDescent="0.2">
      <c r="A683" s="44"/>
      <c r="B683" s="45" t="s">
        <v>111</v>
      </c>
      <c r="C683" s="46">
        <v>1.702962962962963</v>
      </c>
      <c r="D683" s="47">
        <v>45.84</v>
      </c>
      <c r="E683" s="48">
        <v>68</v>
      </c>
      <c r="F683" s="48" t="s">
        <v>15</v>
      </c>
    </row>
    <row r="684" spans="1:6" s="53" customFormat="1" ht="12.75" customHeight="1" x14ac:dyDescent="0.2">
      <c r="A684" s="44"/>
      <c r="B684" s="45" t="s">
        <v>111</v>
      </c>
      <c r="C684" s="46">
        <v>1.702962962962963</v>
      </c>
      <c r="D684" s="47">
        <v>45.84</v>
      </c>
      <c r="E684" s="48">
        <v>42</v>
      </c>
      <c r="F684" s="48" t="s">
        <v>15</v>
      </c>
    </row>
    <row r="685" spans="1:6" s="53" customFormat="1" ht="12.75" customHeight="1" x14ac:dyDescent="0.2">
      <c r="A685" s="44"/>
      <c r="B685" s="45" t="s">
        <v>111</v>
      </c>
      <c r="C685" s="46">
        <v>1.702962962962963</v>
      </c>
      <c r="D685" s="47">
        <v>45.84</v>
      </c>
      <c r="E685" s="48">
        <v>8</v>
      </c>
      <c r="F685" s="48" t="s">
        <v>15</v>
      </c>
    </row>
    <row r="686" spans="1:6" s="53" customFormat="1" ht="12.75" customHeight="1" x14ac:dyDescent="0.2">
      <c r="A686" s="44"/>
      <c r="B686" s="45" t="s">
        <v>111</v>
      </c>
      <c r="C686" s="46">
        <v>1.702962962962963</v>
      </c>
      <c r="D686" s="47">
        <v>45.84</v>
      </c>
      <c r="E686" s="48">
        <v>7</v>
      </c>
      <c r="F686" s="48" t="s">
        <v>15</v>
      </c>
    </row>
    <row r="687" spans="1:6" s="53" customFormat="1" ht="12.75" customHeight="1" x14ac:dyDescent="0.2">
      <c r="A687" s="44"/>
      <c r="B687" s="45" t="s">
        <v>111</v>
      </c>
      <c r="C687" s="46">
        <v>1.702962962962963</v>
      </c>
      <c r="D687" s="47">
        <v>45.84</v>
      </c>
      <c r="E687" s="48">
        <v>32</v>
      </c>
      <c r="F687" s="48" t="s">
        <v>15</v>
      </c>
    </row>
    <row r="688" spans="1:6" s="53" customFormat="1" ht="12.75" customHeight="1" x14ac:dyDescent="0.2">
      <c r="A688" s="44"/>
      <c r="B688" s="45" t="s">
        <v>111</v>
      </c>
      <c r="C688" s="46">
        <v>1.702962962962963</v>
      </c>
      <c r="D688" s="47">
        <v>45.84</v>
      </c>
      <c r="E688" s="48">
        <v>91</v>
      </c>
      <c r="F688" s="48" t="s">
        <v>15</v>
      </c>
    </row>
    <row r="689" spans="1:6" s="53" customFormat="1" ht="12.75" customHeight="1" x14ac:dyDescent="0.2">
      <c r="A689" s="44"/>
      <c r="B689" s="45" t="s">
        <v>111</v>
      </c>
      <c r="C689" s="46">
        <v>1.7039120370370371</v>
      </c>
      <c r="D689" s="47">
        <v>45.88</v>
      </c>
      <c r="E689" s="48">
        <v>46</v>
      </c>
      <c r="F689" s="48" t="s">
        <v>15</v>
      </c>
    </row>
    <row r="690" spans="1:6" s="53" customFormat="1" ht="12.75" customHeight="1" x14ac:dyDescent="0.2">
      <c r="A690" s="44"/>
      <c r="B690" s="45" t="s">
        <v>111</v>
      </c>
      <c r="C690" s="46">
        <v>1.7039120370370371</v>
      </c>
      <c r="D690" s="47">
        <v>45.88</v>
      </c>
      <c r="E690" s="48">
        <v>36</v>
      </c>
      <c r="F690" s="48" t="s">
        <v>15</v>
      </c>
    </row>
    <row r="691" spans="1:6" s="53" customFormat="1" ht="12.75" customHeight="1" x14ac:dyDescent="0.2">
      <c r="A691" s="44"/>
      <c r="B691" s="45" t="s">
        <v>111</v>
      </c>
      <c r="C691" s="46">
        <v>1.7039120370370371</v>
      </c>
      <c r="D691" s="47">
        <v>45.88</v>
      </c>
      <c r="E691" s="48">
        <v>28</v>
      </c>
      <c r="F691" s="48" t="s">
        <v>15</v>
      </c>
    </row>
    <row r="692" spans="1:6" s="53" customFormat="1" ht="12.75" customHeight="1" x14ac:dyDescent="0.2">
      <c r="A692" s="44"/>
      <c r="B692" s="45" t="s">
        <v>111</v>
      </c>
      <c r="C692" s="46">
        <v>1.7069560185185186</v>
      </c>
      <c r="D692" s="47">
        <v>45.82</v>
      </c>
      <c r="E692" s="48">
        <v>70</v>
      </c>
      <c r="F692" s="48" t="s">
        <v>15</v>
      </c>
    </row>
    <row r="693" spans="1:6" s="53" customFormat="1" ht="12.75" customHeight="1" x14ac:dyDescent="0.2">
      <c r="A693" s="44"/>
      <c r="B693" s="45" t="s">
        <v>111</v>
      </c>
      <c r="C693" s="46">
        <v>1.707337962962963</v>
      </c>
      <c r="D693" s="47">
        <v>45.86</v>
      </c>
      <c r="E693" s="48">
        <v>6</v>
      </c>
      <c r="F693" s="48" t="s">
        <v>15</v>
      </c>
    </row>
    <row r="694" spans="1:6" s="53" customFormat="1" ht="12.75" customHeight="1" x14ac:dyDescent="0.2">
      <c r="A694" s="44"/>
      <c r="B694" s="45" t="s">
        <v>111</v>
      </c>
      <c r="C694" s="46">
        <v>1.707337962962963</v>
      </c>
      <c r="D694" s="47">
        <v>45.86</v>
      </c>
      <c r="E694" s="48">
        <v>60</v>
      </c>
      <c r="F694" s="48" t="s">
        <v>15</v>
      </c>
    </row>
    <row r="695" spans="1:6" s="53" customFormat="1" ht="12.75" customHeight="1" x14ac:dyDescent="0.2">
      <c r="A695" s="44"/>
      <c r="B695" s="45" t="s">
        <v>111</v>
      </c>
      <c r="C695" s="46">
        <v>1.7090740740740742</v>
      </c>
      <c r="D695" s="47">
        <v>45.84</v>
      </c>
      <c r="E695" s="48">
        <v>75</v>
      </c>
      <c r="F695" s="48" t="s">
        <v>15</v>
      </c>
    </row>
    <row r="696" spans="1:6" s="53" customFormat="1" ht="12.75" customHeight="1" x14ac:dyDescent="0.2">
      <c r="A696" s="44"/>
      <c r="B696" s="45" t="s">
        <v>111</v>
      </c>
      <c r="C696" s="46">
        <v>1.7102314814814814</v>
      </c>
      <c r="D696" s="47">
        <v>45.86</v>
      </c>
      <c r="E696" s="48">
        <v>1</v>
      </c>
      <c r="F696" s="48" t="s">
        <v>15</v>
      </c>
    </row>
    <row r="697" spans="1:6" s="53" customFormat="1" ht="12.75" customHeight="1" x14ac:dyDescent="0.2">
      <c r="A697" s="44"/>
      <c r="B697" s="45" t="s">
        <v>111</v>
      </c>
      <c r="C697" s="46">
        <v>1.7102314814814814</v>
      </c>
      <c r="D697" s="47">
        <v>45.86</v>
      </c>
      <c r="E697" s="48">
        <v>58</v>
      </c>
      <c r="F697" s="48" t="s">
        <v>15</v>
      </c>
    </row>
    <row r="698" spans="1:6" s="53" customFormat="1" ht="12.75" customHeight="1" x14ac:dyDescent="0.2">
      <c r="A698" s="44"/>
      <c r="B698" s="45" t="s">
        <v>111</v>
      </c>
      <c r="C698" s="46">
        <v>1.7102430555555557</v>
      </c>
      <c r="D698" s="47">
        <v>45.86</v>
      </c>
      <c r="E698" s="48">
        <v>18</v>
      </c>
      <c r="F698" s="48" t="s">
        <v>15</v>
      </c>
    </row>
    <row r="699" spans="1:6" s="53" customFormat="1" ht="12.75" customHeight="1" x14ac:dyDescent="0.2">
      <c r="A699" s="44"/>
      <c r="B699" s="45" t="s">
        <v>111</v>
      </c>
      <c r="C699" s="46">
        <v>1.7102430555555557</v>
      </c>
      <c r="D699" s="47">
        <v>45.86</v>
      </c>
      <c r="E699" s="48">
        <v>48</v>
      </c>
      <c r="F699" s="48" t="s">
        <v>15</v>
      </c>
    </row>
    <row r="700" spans="1:6" s="53" customFormat="1" ht="12.75" customHeight="1" x14ac:dyDescent="0.2">
      <c r="A700" s="44"/>
      <c r="B700" s="45" t="s">
        <v>111</v>
      </c>
      <c r="C700" s="46">
        <v>1.7153240740740741</v>
      </c>
      <c r="D700" s="47">
        <v>45.88</v>
      </c>
      <c r="E700" s="48">
        <v>35</v>
      </c>
      <c r="F700" s="48" t="s">
        <v>15</v>
      </c>
    </row>
    <row r="701" spans="1:6" s="53" customFormat="1" ht="12.75" customHeight="1" x14ac:dyDescent="0.2">
      <c r="A701" s="44"/>
      <c r="B701" s="45" t="s">
        <v>111</v>
      </c>
      <c r="C701" s="46">
        <v>1.7158564814814816</v>
      </c>
      <c r="D701" s="47">
        <v>45.9</v>
      </c>
      <c r="E701" s="48">
        <v>47</v>
      </c>
      <c r="F701" s="48" t="s">
        <v>15</v>
      </c>
    </row>
    <row r="702" spans="1:6" s="53" customFormat="1" ht="12.75" customHeight="1" x14ac:dyDescent="0.2">
      <c r="A702" s="44"/>
      <c r="B702" s="45" t="s">
        <v>111</v>
      </c>
      <c r="C702" s="46">
        <v>1.7158564814814816</v>
      </c>
      <c r="D702" s="47">
        <v>45.9</v>
      </c>
      <c r="E702" s="48">
        <v>6</v>
      </c>
      <c r="F702" s="48" t="s">
        <v>15</v>
      </c>
    </row>
    <row r="703" spans="1:6" s="53" customFormat="1" ht="12.75" customHeight="1" x14ac:dyDescent="0.2">
      <c r="A703" s="44"/>
      <c r="B703" s="45" t="s">
        <v>111</v>
      </c>
      <c r="C703" s="46">
        <v>1.7164351851851853</v>
      </c>
      <c r="D703" s="47">
        <v>45.86</v>
      </c>
      <c r="E703" s="48">
        <v>2</v>
      </c>
      <c r="F703" s="48" t="s">
        <v>15</v>
      </c>
    </row>
    <row r="704" spans="1:6" s="53" customFormat="1" ht="12.75" customHeight="1" x14ac:dyDescent="0.2">
      <c r="A704" s="44"/>
      <c r="B704" s="45" t="s">
        <v>111</v>
      </c>
      <c r="C704" s="46">
        <v>1.7172916666666669</v>
      </c>
      <c r="D704" s="47">
        <v>45.86</v>
      </c>
      <c r="E704" s="48">
        <v>71</v>
      </c>
      <c r="F704" s="48" t="s">
        <v>15</v>
      </c>
    </row>
    <row r="705" spans="1:6" s="53" customFormat="1" ht="12.75" customHeight="1" x14ac:dyDescent="0.2">
      <c r="A705" s="44"/>
      <c r="B705" s="45" t="s">
        <v>111</v>
      </c>
      <c r="C705" s="46">
        <v>1.7175694444444445</v>
      </c>
      <c r="D705" s="47">
        <v>45.86</v>
      </c>
      <c r="E705" s="48">
        <v>96</v>
      </c>
      <c r="F705" s="48" t="s">
        <v>15</v>
      </c>
    </row>
    <row r="706" spans="1:6" s="53" customFormat="1" ht="12.75" customHeight="1" x14ac:dyDescent="0.2">
      <c r="A706" s="44"/>
      <c r="B706" s="45" t="s">
        <v>111</v>
      </c>
      <c r="C706" s="46">
        <v>1.7175694444444445</v>
      </c>
      <c r="D706" s="47">
        <v>45.86</v>
      </c>
      <c r="E706" s="48">
        <v>9</v>
      </c>
      <c r="F706" s="48" t="s">
        <v>15</v>
      </c>
    </row>
    <row r="707" spans="1:6" s="53" customFormat="1" ht="12.75" customHeight="1" x14ac:dyDescent="0.2">
      <c r="A707" s="44"/>
      <c r="B707" s="45" t="s">
        <v>111</v>
      </c>
      <c r="C707" s="46">
        <v>1.7176041666666666</v>
      </c>
      <c r="D707" s="47">
        <v>45.86</v>
      </c>
      <c r="E707" s="48">
        <v>32</v>
      </c>
      <c r="F707" s="48" t="s">
        <v>15</v>
      </c>
    </row>
    <row r="708" spans="1:6" s="53" customFormat="1" ht="12.75" customHeight="1" x14ac:dyDescent="0.2">
      <c r="A708" s="44"/>
      <c r="B708" s="45" t="s">
        <v>111</v>
      </c>
      <c r="C708" s="46">
        <v>1.7188888888888889</v>
      </c>
      <c r="D708" s="47">
        <v>45.88</v>
      </c>
      <c r="E708" s="48">
        <v>44</v>
      </c>
      <c r="F708" s="48" t="s">
        <v>15</v>
      </c>
    </row>
    <row r="709" spans="1:6" s="53" customFormat="1" ht="12.75" customHeight="1" x14ac:dyDescent="0.2">
      <c r="A709" s="44"/>
      <c r="B709" s="45" t="s">
        <v>111</v>
      </c>
      <c r="C709" s="46">
        <v>1.7188888888888889</v>
      </c>
      <c r="D709" s="47">
        <v>45.88</v>
      </c>
      <c r="E709" s="48">
        <v>60</v>
      </c>
      <c r="F709" s="48" t="s">
        <v>15</v>
      </c>
    </row>
    <row r="710" spans="1:6" s="53" customFormat="1" ht="12.75" customHeight="1" x14ac:dyDescent="0.2">
      <c r="A710" s="44"/>
      <c r="B710" s="49" t="s">
        <v>111</v>
      </c>
      <c r="C710" s="50">
        <v>1.7190624999999999</v>
      </c>
      <c r="D710" s="51">
        <v>45.84</v>
      </c>
      <c r="E710" s="52">
        <v>65</v>
      </c>
      <c r="F710" s="52" t="s">
        <v>15</v>
      </c>
    </row>
    <row r="711" spans="1:6" s="53" customFormat="1" ht="12.75" customHeight="1" x14ac:dyDescent="0.2">
      <c r="A711" s="44"/>
      <c r="B711" s="45" t="s">
        <v>112</v>
      </c>
      <c r="C711" s="46">
        <v>1.4012847222222222</v>
      </c>
      <c r="D711" s="47">
        <v>45.64</v>
      </c>
      <c r="E711" s="48">
        <v>73</v>
      </c>
      <c r="F711" s="48" t="s">
        <v>15</v>
      </c>
    </row>
    <row r="712" spans="1:6" s="53" customFormat="1" ht="12.75" customHeight="1" x14ac:dyDescent="0.2">
      <c r="A712" s="44"/>
      <c r="B712" s="45" t="s">
        <v>112</v>
      </c>
      <c r="C712" s="46">
        <v>1.4012847222222222</v>
      </c>
      <c r="D712" s="47">
        <v>45.64</v>
      </c>
      <c r="E712" s="48">
        <v>35</v>
      </c>
      <c r="F712" s="48" t="s">
        <v>15</v>
      </c>
    </row>
    <row r="713" spans="1:6" s="53" customFormat="1" ht="12.75" customHeight="1" x14ac:dyDescent="0.2">
      <c r="A713" s="44"/>
      <c r="B713" s="45" t="s">
        <v>112</v>
      </c>
      <c r="C713" s="46">
        <v>1.4012847222222222</v>
      </c>
      <c r="D713" s="47">
        <v>45.64</v>
      </c>
      <c r="E713" s="48">
        <v>31</v>
      </c>
      <c r="F713" s="48" t="s">
        <v>15</v>
      </c>
    </row>
    <row r="714" spans="1:6" s="53" customFormat="1" ht="12.75" customHeight="1" x14ac:dyDescent="0.2">
      <c r="A714" s="44"/>
      <c r="B714" s="45" t="s">
        <v>112</v>
      </c>
      <c r="C714" s="46">
        <v>1.4014120370370371</v>
      </c>
      <c r="D714" s="47">
        <v>45.74</v>
      </c>
      <c r="E714" s="48">
        <v>30</v>
      </c>
      <c r="F714" s="48" t="s">
        <v>15</v>
      </c>
    </row>
    <row r="715" spans="1:6" s="53" customFormat="1" ht="12.75" customHeight="1" x14ac:dyDescent="0.2">
      <c r="A715" s="44"/>
      <c r="B715" s="45" t="s">
        <v>112</v>
      </c>
      <c r="C715" s="46">
        <v>1.4014120370370371</v>
      </c>
      <c r="D715" s="47">
        <v>45.74</v>
      </c>
      <c r="E715" s="48">
        <v>45</v>
      </c>
      <c r="F715" s="48" t="s">
        <v>15</v>
      </c>
    </row>
    <row r="716" spans="1:6" s="53" customFormat="1" ht="12.75" customHeight="1" x14ac:dyDescent="0.2">
      <c r="A716" s="44"/>
      <c r="B716" s="45" t="s">
        <v>112</v>
      </c>
      <c r="C716" s="46">
        <v>1.4014120370370371</v>
      </c>
      <c r="D716" s="47">
        <v>45.74</v>
      </c>
      <c r="E716" s="48">
        <v>85</v>
      </c>
      <c r="F716" s="48" t="s">
        <v>15</v>
      </c>
    </row>
    <row r="717" spans="1:6" s="53" customFormat="1" ht="12.75" customHeight="1" x14ac:dyDescent="0.2">
      <c r="A717" s="44"/>
      <c r="B717" s="45" t="s">
        <v>112</v>
      </c>
      <c r="C717" s="46">
        <v>1.4065972222222223</v>
      </c>
      <c r="D717" s="47">
        <v>45.74</v>
      </c>
      <c r="E717" s="48">
        <v>68</v>
      </c>
      <c r="F717" s="48" t="s">
        <v>15</v>
      </c>
    </row>
    <row r="718" spans="1:6" s="53" customFormat="1" ht="12.75" customHeight="1" x14ac:dyDescent="0.2">
      <c r="A718" s="44"/>
      <c r="B718" s="45" t="s">
        <v>112</v>
      </c>
      <c r="C718" s="46">
        <v>1.4065972222222223</v>
      </c>
      <c r="D718" s="47">
        <v>45.74</v>
      </c>
      <c r="E718" s="48">
        <v>49</v>
      </c>
      <c r="F718" s="48" t="s">
        <v>15</v>
      </c>
    </row>
    <row r="719" spans="1:6" s="53" customFormat="1" ht="12.75" customHeight="1" x14ac:dyDescent="0.2">
      <c r="A719" s="44"/>
      <c r="B719" s="45" t="s">
        <v>112</v>
      </c>
      <c r="C719" s="46">
        <v>1.4065972222222223</v>
      </c>
      <c r="D719" s="47">
        <v>45.74</v>
      </c>
      <c r="E719" s="48">
        <v>99</v>
      </c>
      <c r="F719" s="48" t="s">
        <v>15</v>
      </c>
    </row>
    <row r="720" spans="1:6" s="53" customFormat="1" ht="12.75" customHeight="1" x14ac:dyDescent="0.2">
      <c r="A720" s="44"/>
      <c r="B720" s="45" t="s">
        <v>112</v>
      </c>
      <c r="C720" s="46">
        <v>1.4095717592592594</v>
      </c>
      <c r="D720" s="47">
        <v>45.68</v>
      </c>
      <c r="E720" s="48">
        <v>50</v>
      </c>
      <c r="F720" s="48" t="s">
        <v>15</v>
      </c>
    </row>
    <row r="721" spans="1:6" s="53" customFormat="1" ht="12.75" customHeight="1" x14ac:dyDescent="0.2">
      <c r="A721" s="44"/>
      <c r="B721" s="45" t="s">
        <v>112</v>
      </c>
      <c r="C721" s="46">
        <v>1.4174652777777779</v>
      </c>
      <c r="D721" s="47">
        <v>45.7</v>
      </c>
      <c r="E721" s="48">
        <v>60</v>
      </c>
      <c r="F721" s="48" t="s">
        <v>15</v>
      </c>
    </row>
    <row r="722" spans="1:6" s="53" customFormat="1" ht="12.75" customHeight="1" x14ac:dyDescent="0.2">
      <c r="A722" s="44"/>
      <c r="B722" s="45" t="s">
        <v>112</v>
      </c>
      <c r="C722" s="46">
        <v>1.4174652777777779</v>
      </c>
      <c r="D722" s="47">
        <v>45.7</v>
      </c>
      <c r="E722" s="48">
        <v>18</v>
      </c>
      <c r="F722" s="48" t="s">
        <v>15</v>
      </c>
    </row>
    <row r="723" spans="1:6" s="53" customFormat="1" ht="12.75" customHeight="1" x14ac:dyDescent="0.2">
      <c r="A723" s="44"/>
      <c r="B723" s="45" t="s">
        <v>112</v>
      </c>
      <c r="C723" s="46">
        <v>1.4174652777777779</v>
      </c>
      <c r="D723" s="47">
        <v>45.7</v>
      </c>
      <c r="E723" s="48">
        <v>30</v>
      </c>
      <c r="F723" s="48" t="s">
        <v>15</v>
      </c>
    </row>
    <row r="724" spans="1:6" s="53" customFormat="1" ht="12.75" customHeight="1" x14ac:dyDescent="0.2">
      <c r="A724" s="44"/>
      <c r="B724" s="45" t="s">
        <v>112</v>
      </c>
      <c r="C724" s="46">
        <v>1.4174652777777779</v>
      </c>
      <c r="D724" s="47">
        <v>45.7</v>
      </c>
      <c r="E724" s="48">
        <v>61</v>
      </c>
      <c r="F724" s="48" t="s">
        <v>15</v>
      </c>
    </row>
    <row r="725" spans="1:6" s="53" customFormat="1" ht="12.75" customHeight="1" x14ac:dyDescent="0.2">
      <c r="A725" s="44"/>
      <c r="B725" s="45" t="s">
        <v>112</v>
      </c>
      <c r="C725" s="46">
        <v>1.4174652777777779</v>
      </c>
      <c r="D725" s="47">
        <v>45.7</v>
      </c>
      <c r="E725" s="48">
        <v>1</v>
      </c>
      <c r="F725" s="48" t="s">
        <v>15</v>
      </c>
    </row>
    <row r="726" spans="1:6" s="53" customFormat="1" ht="12.75" customHeight="1" x14ac:dyDescent="0.2">
      <c r="A726" s="44"/>
      <c r="B726" s="45" t="s">
        <v>112</v>
      </c>
      <c r="C726" s="46">
        <v>1.4174768518518519</v>
      </c>
      <c r="D726" s="47">
        <v>45.7</v>
      </c>
      <c r="E726" s="48">
        <v>72</v>
      </c>
      <c r="F726" s="48" t="s">
        <v>15</v>
      </c>
    </row>
    <row r="727" spans="1:6" s="53" customFormat="1" ht="12.75" customHeight="1" x14ac:dyDescent="0.2">
      <c r="A727" s="44"/>
      <c r="B727" s="45" t="s">
        <v>112</v>
      </c>
      <c r="C727" s="46">
        <v>1.4174768518518519</v>
      </c>
      <c r="D727" s="47">
        <v>45.7</v>
      </c>
      <c r="E727" s="48">
        <v>51</v>
      </c>
      <c r="F727" s="48" t="s">
        <v>15</v>
      </c>
    </row>
    <row r="728" spans="1:6" s="53" customFormat="1" ht="12.75" customHeight="1" x14ac:dyDescent="0.2">
      <c r="A728" s="44"/>
      <c r="B728" s="45" t="s">
        <v>112</v>
      </c>
      <c r="C728" s="46">
        <v>1.4174768518518519</v>
      </c>
      <c r="D728" s="47">
        <v>45.7</v>
      </c>
      <c r="E728" s="48">
        <v>67</v>
      </c>
      <c r="F728" s="48" t="s">
        <v>15</v>
      </c>
    </row>
    <row r="729" spans="1:6" s="53" customFormat="1" ht="12.75" customHeight="1" x14ac:dyDescent="0.2">
      <c r="A729" s="44"/>
      <c r="B729" s="45" t="s">
        <v>112</v>
      </c>
      <c r="C729" s="46">
        <v>1.4174768518518519</v>
      </c>
      <c r="D729" s="47">
        <v>45.7</v>
      </c>
      <c r="E729" s="48">
        <v>93</v>
      </c>
      <c r="F729" s="48" t="s">
        <v>15</v>
      </c>
    </row>
    <row r="730" spans="1:6" s="53" customFormat="1" ht="12.75" customHeight="1" x14ac:dyDescent="0.2">
      <c r="A730" s="44"/>
      <c r="B730" s="45" t="s">
        <v>112</v>
      </c>
      <c r="C730" s="46">
        <v>1.4174768518518519</v>
      </c>
      <c r="D730" s="47">
        <v>45.7</v>
      </c>
      <c r="E730" s="48">
        <v>84</v>
      </c>
      <c r="F730" s="48" t="s">
        <v>15</v>
      </c>
    </row>
    <row r="731" spans="1:6" s="53" customFormat="1" ht="12.75" customHeight="1" x14ac:dyDescent="0.2">
      <c r="A731" s="44"/>
      <c r="B731" s="45" t="s">
        <v>112</v>
      </c>
      <c r="C731" s="46">
        <v>1.4174768518518519</v>
      </c>
      <c r="D731" s="47">
        <v>45.7</v>
      </c>
      <c r="E731" s="48">
        <v>83</v>
      </c>
      <c r="F731" s="48" t="s">
        <v>15</v>
      </c>
    </row>
    <row r="732" spans="1:6" s="53" customFormat="1" ht="12.75" customHeight="1" x14ac:dyDescent="0.2">
      <c r="A732" s="44"/>
      <c r="B732" s="45" t="s">
        <v>112</v>
      </c>
      <c r="C732" s="46">
        <v>1.4174768518518519</v>
      </c>
      <c r="D732" s="47">
        <v>45.7</v>
      </c>
      <c r="E732" s="48">
        <v>28</v>
      </c>
      <c r="F732" s="48" t="s">
        <v>15</v>
      </c>
    </row>
    <row r="733" spans="1:6" s="53" customFormat="1" ht="12.75" customHeight="1" x14ac:dyDescent="0.2">
      <c r="A733" s="44"/>
      <c r="B733" s="45" t="s">
        <v>112</v>
      </c>
      <c r="C733" s="46">
        <v>1.4174768518518519</v>
      </c>
      <c r="D733" s="47">
        <v>45.7</v>
      </c>
      <c r="E733" s="48">
        <v>61</v>
      </c>
      <c r="F733" s="48" t="s">
        <v>15</v>
      </c>
    </row>
    <row r="734" spans="1:6" s="53" customFormat="1" ht="12.75" customHeight="1" x14ac:dyDescent="0.2">
      <c r="A734" s="44"/>
      <c r="B734" s="45" t="s">
        <v>112</v>
      </c>
      <c r="C734" s="46">
        <v>1.4174768518518519</v>
      </c>
      <c r="D734" s="47">
        <v>45.7</v>
      </c>
      <c r="E734" s="48">
        <v>8</v>
      </c>
      <c r="F734" s="48" t="s">
        <v>15</v>
      </c>
    </row>
    <row r="735" spans="1:6" s="53" customFormat="1" ht="12.75" customHeight="1" x14ac:dyDescent="0.2">
      <c r="A735" s="44"/>
      <c r="B735" s="45" t="s">
        <v>112</v>
      </c>
      <c r="C735" s="46">
        <v>1.4174884259259259</v>
      </c>
      <c r="D735" s="47">
        <v>45.7</v>
      </c>
      <c r="E735" s="48">
        <v>18</v>
      </c>
      <c r="F735" s="48" t="s">
        <v>15</v>
      </c>
    </row>
    <row r="736" spans="1:6" s="53" customFormat="1" ht="12.75" customHeight="1" x14ac:dyDescent="0.2">
      <c r="A736" s="44"/>
      <c r="B736" s="45" t="s">
        <v>112</v>
      </c>
      <c r="C736" s="46">
        <v>1.4174884259259259</v>
      </c>
      <c r="D736" s="47">
        <v>45.7</v>
      </c>
      <c r="E736" s="48">
        <v>87</v>
      </c>
      <c r="F736" s="48" t="s">
        <v>15</v>
      </c>
    </row>
    <row r="737" spans="1:6" s="53" customFormat="1" ht="12.75" customHeight="1" x14ac:dyDescent="0.2">
      <c r="A737" s="44"/>
      <c r="B737" s="45" t="s">
        <v>112</v>
      </c>
      <c r="C737" s="46">
        <v>1.4174884259259259</v>
      </c>
      <c r="D737" s="47">
        <v>45.7</v>
      </c>
      <c r="E737" s="48">
        <v>88</v>
      </c>
      <c r="F737" s="48" t="s">
        <v>15</v>
      </c>
    </row>
    <row r="738" spans="1:6" s="53" customFormat="1" ht="12.75" customHeight="1" x14ac:dyDescent="0.2">
      <c r="A738" s="44"/>
      <c r="B738" s="45" t="s">
        <v>112</v>
      </c>
      <c r="C738" s="46">
        <v>1.4174884259259259</v>
      </c>
      <c r="D738" s="47">
        <v>45.7</v>
      </c>
      <c r="E738" s="48">
        <v>85</v>
      </c>
      <c r="F738" s="48" t="s">
        <v>15</v>
      </c>
    </row>
    <row r="739" spans="1:6" s="53" customFormat="1" ht="12.75" customHeight="1" x14ac:dyDescent="0.2">
      <c r="A739" s="44"/>
      <c r="B739" s="45" t="s">
        <v>112</v>
      </c>
      <c r="C739" s="46">
        <v>1.4265856481481483</v>
      </c>
      <c r="D739" s="47">
        <v>45.72</v>
      </c>
      <c r="E739" s="48">
        <v>16</v>
      </c>
      <c r="F739" s="48" t="s">
        <v>15</v>
      </c>
    </row>
    <row r="740" spans="1:6" s="53" customFormat="1" ht="12.75" customHeight="1" x14ac:dyDescent="0.2">
      <c r="A740" s="44"/>
      <c r="B740" s="45" t="s">
        <v>112</v>
      </c>
      <c r="C740" s="46">
        <v>1.429363425925926</v>
      </c>
      <c r="D740" s="47">
        <v>45.78</v>
      </c>
      <c r="E740" s="48">
        <v>29</v>
      </c>
      <c r="F740" s="48" t="s">
        <v>15</v>
      </c>
    </row>
    <row r="741" spans="1:6" s="53" customFormat="1" ht="12.75" customHeight="1" x14ac:dyDescent="0.2">
      <c r="A741" s="44"/>
      <c r="B741" s="45" t="s">
        <v>112</v>
      </c>
      <c r="C741" s="46">
        <v>1.4300231481481482</v>
      </c>
      <c r="D741" s="47">
        <v>45.78</v>
      </c>
      <c r="E741" s="48">
        <v>23</v>
      </c>
      <c r="F741" s="48" t="s">
        <v>15</v>
      </c>
    </row>
    <row r="742" spans="1:6" s="53" customFormat="1" ht="12.75" customHeight="1" x14ac:dyDescent="0.2">
      <c r="A742" s="44"/>
      <c r="B742" s="45" t="s">
        <v>112</v>
      </c>
      <c r="C742" s="46">
        <v>1.4300462962962963</v>
      </c>
      <c r="D742" s="47">
        <v>45.78</v>
      </c>
      <c r="E742" s="48">
        <v>18</v>
      </c>
      <c r="F742" s="48" t="s">
        <v>15</v>
      </c>
    </row>
    <row r="743" spans="1:6" s="53" customFormat="1" ht="12.75" customHeight="1" x14ac:dyDescent="0.2">
      <c r="A743" s="44"/>
      <c r="B743" s="45" t="s">
        <v>112</v>
      </c>
      <c r="C743" s="46">
        <v>1.4300810185185187</v>
      </c>
      <c r="D743" s="47">
        <v>45.78</v>
      </c>
      <c r="E743" s="48">
        <v>70</v>
      </c>
      <c r="F743" s="48" t="s">
        <v>15</v>
      </c>
    </row>
    <row r="744" spans="1:6" s="53" customFormat="1" ht="12.75" customHeight="1" x14ac:dyDescent="0.2">
      <c r="A744" s="44"/>
      <c r="B744" s="45" t="s">
        <v>112</v>
      </c>
      <c r="C744" s="46">
        <v>1.4300810185185187</v>
      </c>
      <c r="D744" s="47">
        <v>45.78</v>
      </c>
      <c r="E744" s="48">
        <v>71</v>
      </c>
      <c r="F744" s="48" t="s">
        <v>15</v>
      </c>
    </row>
    <row r="745" spans="1:6" s="53" customFormat="1" ht="12.75" customHeight="1" x14ac:dyDescent="0.2">
      <c r="A745" s="44"/>
      <c r="B745" s="45" t="s">
        <v>112</v>
      </c>
      <c r="C745" s="46">
        <v>1.4300810185185187</v>
      </c>
      <c r="D745" s="47">
        <v>45.78</v>
      </c>
      <c r="E745" s="48">
        <v>74</v>
      </c>
      <c r="F745" s="48" t="s">
        <v>15</v>
      </c>
    </row>
    <row r="746" spans="1:6" s="53" customFormat="1" ht="12.75" customHeight="1" x14ac:dyDescent="0.2">
      <c r="A746" s="44"/>
      <c r="B746" s="45" t="s">
        <v>112</v>
      </c>
      <c r="C746" s="46">
        <v>1.4409259259259259</v>
      </c>
      <c r="D746" s="47">
        <v>45.76</v>
      </c>
      <c r="E746" s="48">
        <v>89</v>
      </c>
      <c r="F746" s="48" t="s">
        <v>15</v>
      </c>
    </row>
    <row r="747" spans="1:6" s="53" customFormat="1" ht="12.75" customHeight="1" x14ac:dyDescent="0.2">
      <c r="A747" s="44"/>
      <c r="B747" s="45" t="s">
        <v>112</v>
      </c>
      <c r="C747" s="46">
        <v>1.4409375000000002</v>
      </c>
      <c r="D747" s="47">
        <v>45.76</v>
      </c>
      <c r="E747" s="48">
        <v>26</v>
      </c>
      <c r="F747" s="48" t="s">
        <v>15</v>
      </c>
    </row>
    <row r="748" spans="1:6" s="53" customFormat="1" ht="12.75" customHeight="1" x14ac:dyDescent="0.2">
      <c r="A748" s="44"/>
      <c r="B748" s="45" t="s">
        <v>112</v>
      </c>
      <c r="C748" s="46">
        <v>1.4409375000000002</v>
      </c>
      <c r="D748" s="47">
        <v>45.76</v>
      </c>
      <c r="E748" s="48">
        <v>41</v>
      </c>
      <c r="F748" s="48" t="s">
        <v>15</v>
      </c>
    </row>
    <row r="749" spans="1:6" s="53" customFormat="1" ht="12.75" customHeight="1" x14ac:dyDescent="0.2">
      <c r="A749" s="44"/>
      <c r="B749" s="45" t="s">
        <v>112</v>
      </c>
      <c r="C749" s="46">
        <v>1.4409375000000002</v>
      </c>
      <c r="D749" s="47">
        <v>45.76</v>
      </c>
      <c r="E749" s="48">
        <v>19</v>
      </c>
      <c r="F749" s="48" t="s">
        <v>15</v>
      </c>
    </row>
    <row r="750" spans="1:6" s="53" customFormat="1" ht="12.75" customHeight="1" x14ac:dyDescent="0.2">
      <c r="A750" s="44"/>
      <c r="B750" s="45" t="s">
        <v>112</v>
      </c>
      <c r="C750" s="46">
        <v>1.4409375000000002</v>
      </c>
      <c r="D750" s="47">
        <v>45.76</v>
      </c>
      <c r="E750" s="48">
        <v>49</v>
      </c>
      <c r="F750" s="48" t="s">
        <v>15</v>
      </c>
    </row>
    <row r="751" spans="1:6" s="53" customFormat="1" ht="12.75" customHeight="1" x14ac:dyDescent="0.2">
      <c r="A751" s="44"/>
      <c r="B751" s="45" t="s">
        <v>112</v>
      </c>
      <c r="C751" s="46">
        <v>1.4420833333333334</v>
      </c>
      <c r="D751" s="47">
        <v>45.74</v>
      </c>
      <c r="E751" s="48">
        <v>1</v>
      </c>
      <c r="F751" s="48" t="s">
        <v>15</v>
      </c>
    </row>
    <row r="752" spans="1:6" s="53" customFormat="1" ht="12.75" customHeight="1" x14ac:dyDescent="0.2">
      <c r="A752" s="44"/>
      <c r="B752" s="45" t="s">
        <v>112</v>
      </c>
      <c r="C752" s="46">
        <v>1.4420833333333334</v>
      </c>
      <c r="D752" s="47">
        <v>45.74</v>
      </c>
      <c r="E752" s="48">
        <v>70</v>
      </c>
      <c r="F752" s="48" t="s">
        <v>15</v>
      </c>
    </row>
    <row r="753" spans="1:6" s="53" customFormat="1" ht="12.75" customHeight="1" x14ac:dyDescent="0.2">
      <c r="A753" s="44"/>
      <c r="B753" s="45" t="s">
        <v>112</v>
      </c>
      <c r="C753" s="46">
        <v>1.4445023148148148</v>
      </c>
      <c r="D753" s="47">
        <v>45.72</v>
      </c>
      <c r="E753" s="48">
        <v>73</v>
      </c>
      <c r="F753" s="48" t="s">
        <v>15</v>
      </c>
    </row>
    <row r="754" spans="1:6" s="53" customFormat="1" ht="12.75" customHeight="1" x14ac:dyDescent="0.2">
      <c r="A754" s="44"/>
      <c r="B754" s="45" t="s">
        <v>112</v>
      </c>
      <c r="C754" s="46">
        <v>1.4464236111111111</v>
      </c>
      <c r="D754" s="47">
        <v>45.68</v>
      </c>
      <c r="E754" s="48">
        <v>53</v>
      </c>
      <c r="F754" s="48" t="s">
        <v>15</v>
      </c>
    </row>
    <row r="755" spans="1:6" s="53" customFormat="1" ht="12.75" customHeight="1" x14ac:dyDescent="0.2">
      <c r="A755" s="44"/>
      <c r="B755" s="45" t="s">
        <v>112</v>
      </c>
      <c r="C755" s="46">
        <v>1.4971875000000001</v>
      </c>
      <c r="D755" s="47">
        <v>45.66</v>
      </c>
      <c r="E755" s="48">
        <v>51</v>
      </c>
      <c r="F755" s="48" t="s">
        <v>15</v>
      </c>
    </row>
    <row r="756" spans="1:6" s="53" customFormat="1" ht="12.75" customHeight="1" x14ac:dyDescent="0.2">
      <c r="A756" s="44"/>
      <c r="B756" s="45" t="s">
        <v>112</v>
      </c>
      <c r="C756" s="46">
        <v>1.4971875000000001</v>
      </c>
      <c r="D756" s="47">
        <v>45.66</v>
      </c>
      <c r="E756" s="48">
        <v>46</v>
      </c>
      <c r="F756" s="48" t="s">
        <v>15</v>
      </c>
    </row>
    <row r="757" spans="1:6" s="53" customFormat="1" ht="12.75" customHeight="1" x14ac:dyDescent="0.2">
      <c r="A757" s="44"/>
      <c r="B757" s="45" t="s">
        <v>112</v>
      </c>
      <c r="C757" s="46">
        <v>1.4971875000000001</v>
      </c>
      <c r="D757" s="47">
        <v>45.66</v>
      </c>
      <c r="E757" s="48">
        <v>5</v>
      </c>
      <c r="F757" s="48" t="s">
        <v>15</v>
      </c>
    </row>
    <row r="758" spans="1:6" s="53" customFormat="1" ht="12.75" customHeight="1" x14ac:dyDescent="0.2">
      <c r="A758" s="44"/>
      <c r="B758" s="45" t="s">
        <v>112</v>
      </c>
      <c r="C758" s="46">
        <v>1.4971875000000001</v>
      </c>
      <c r="D758" s="47">
        <v>45.66</v>
      </c>
      <c r="E758" s="48">
        <v>33</v>
      </c>
      <c r="F758" s="48" t="s">
        <v>15</v>
      </c>
    </row>
    <row r="759" spans="1:6" s="53" customFormat="1" ht="12.75" customHeight="1" x14ac:dyDescent="0.2">
      <c r="A759" s="44"/>
      <c r="B759" s="45" t="s">
        <v>112</v>
      </c>
      <c r="C759" s="46">
        <v>1.4971875000000001</v>
      </c>
      <c r="D759" s="47">
        <v>45.66</v>
      </c>
      <c r="E759" s="48">
        <v>48</v>
      </c>
      <c r="F759" s="48" t="s">
        <v>15</v>
      </c>
    </row>
    <row r="760" spans="1:6" s="53" customFormat="1" ht="12.75" customHeight="1" x14ac:dyDescent="0.2">
      <c r="A760" s="44"/>
      <c r="B760" s="45" t="s">
        <v>112</v>
      </c>
      <c r="C760" s="46">
        <v>1.4971875000000001</v>
      </c>
      <c r="D760" s="47">
        <v>45.66</v>
      </c>
      <c r="E760" s="48">
        <v>82</v>
      </c>
      <c r="F760" s="48" t="s">
        <v>15</v>
      </c>
    </row>
    <row r="761" spans="1:6" s="53" customFormat="1" ht="12.75" customHeight="1" x14ac:dyDescent="0.2">
      <c r="A761" s="44"/>
      <c r="B761" s="45" t="s">
        <v>112</v>
      </c>
      <c r="C761" s="46">
        <v>1.5026736111111112</v>
      </c>
      <c r="D761" s="47">
        <v>45.74</v>
      </c>
      <c r="E761" s="48">
        <v>2</v>
      </c>
      <c r="F761" s="48" t="s">
        <v>15</v>
      </c>
    </row>
    <row r="762" spans="1:6" s="53" customFormat="1" ht="12.75" customHeight="1" x14ac:dyDescent="0.2">
      <c r="A762" s="44"/>
      <c r="B762" s="45" t="s">
        <v>112</v>
      </c>
      <c r="C762" s="46">
        <v>1.5027430555555557</v>
      </c>
      <c r="D762" s="47">
        <v>45.76</v>
      </c>
      <c r="E762" s="48">
        <v>51</v>
      </c>
      <c r="F762" s="48" t="s">
        <v>15</v>
      </c>
    </row>
    <row r="763" spans="1:6" s="53" customFormat="1" ht="12.75" customHeight="1" x14ac:dyDescent="0.2">
      <c r="A763" s="44"/>
      <c r="B763" s="45" t="s">
        <v>112</v>
      </c>
      <c r="C763" s="46">
        <v>1.5027430555555557</v>
      </c>
      <c r="D763" s="47">
        <v>45.78</v>
      </c>
      <c r="E763" s="48">
        <v>49</v>
      </c>
      <c r="F763" s="48" t="s">
        <v>15</v>
      </c>
    </row>
    <row r="764" spans="1:6" s="53" customFormat="1" ht="12.75" customHeight="1" x14ac:dyDescent="0.2">
      <c r="A764" s="44"/>
      <c r="B764" s="45" t="s">
        <v>112</v>
      </c>
      <c r="C764" s="46">
        <v>1.5034375000000002</v>
      </c>
      <c r="D764" s="47">
        <v>45.76</v>
      </c>
      <c r="E764" s="48">
        <v>2</v>
      </c>
      <c r="F764" s="48" t="s">
        <v>15</v>
      </c>
    </row>
    <row r="765" spans="1:6" s="53" customFormat="1" ht="12.75" customHeight="1" x14ac:dyDescent="0.2">
      <c r="A765" s="44"/>
      <c r="B765" s="45" t="s">
        <v>112</v>
      </c>
      <c r="C765" s="46">
        <v>1.5067013888888889</v>
      </c>
      <c r="D765" s="47">
        <v>45.76</v>
      </c>
      <c r="E765" s="48">
        <v>16</v>
      </c>
      <c r="F765" s="48" t="s">
        <v>15</v>
      </c>
    </row>
    <row r="766" spans="1:6" s="53" customFormat="1" ht="12.75" customHeight="1" x14ac:dyDescent="0.2">
      <c r="A766" s="44"/>
      <c r="B766" s="45" t="s">
        <v>112</v>
      </c>
      <c r="C766" s="46">
        <v>1.5067013888888889</v>
      </c>
      <c r="D766" s="47">
        <v>45.74</v>
      </c>
      <c r="E766" s="48">
        <v>79</v>
      </c>
      <c r="F766" s="48" t="s">
        <v>15</v>
      </c>
    </row>
    <row r="767" spans="1:6" s="53" customFormat="1" ht="12.75" customHeight="1" x14ac:dyDescent="0.2">
      <c r="A767" s="44"/>
      <c r="B767" s="45" t="s">
        <v>112</v>
      </c>
      <c r="C767" s="46">
        <v>1.5067013888888889</v>
      </c>
      <c r="D767" s="47">
        <v>45.74</v>
      </c>
      <c r="E767" s="48">
        <v>76</v>
      </c>
      <c r="F767" s="48" t="s">
        <v>15</v>
      </c>
    </row>
    <row r="768" spans="1:6" s="53" customFormat="1" ht="12.75" customHeight="1" x14ac:dyDescent="0.2">
      <c r="A768" s="44"/>
      <c r="B768" s="45" t="s">
        <v>112</v>
      </c>
      <c r="C768" s="46">
        <v>1.5067013888888889</v>
      </c>
      <c r="D768" s="47">
        <v>45.74</v>
      </c>
      <c r="E768" s="48">
        <v>86</v>
      </c>
      <c r="F768" s="48" t="s">
        <v>15</v>
      </c>
    </row>
    <row r="769" spans="1:6" s="53" customFormat="1" ht="12.75" customHeight="1" x14ac:dyDescent="0.2">
      <c r="A769" s="44"/>
      <c r="B769" s="45" t="s">
        <v>112</v>
      </c>
      <c r="C769" s="46">
        <v>1.5067013888888889</v>
      </c>
      <c r="D769" s="47">
        <v>45.74</v>
      </c>
      <c r="E769" s="48">
        <v>80</v>
      </c>
      <c r="F769" s="48" t="s">
        <v>15</v>
      </c>
    </row>
    <row r="770" spans="1:6" s="53" customFormat="1" ht="12.75" customHeight="1" x14ac:dyDescent="0.2">
      <c r="A770" s="44"/>
      <c r="B770" s="45" t="s">
        <v>112</v>
      </c>
      <c r="C770" s="46">
        <v>1.5103935185185187</v>
      </c>
      <c r="D770" s="47">
        <v>45.7</v>
      </c>
      <c r="E770" s="48">
        <v>7</v>
      </c>
      <c r="F770" s="48" t="s">
        <v>15</v>
      </c>
    </row>
    <row r="771" spans="1:6" s="53" customFormat="1" ht="12.75" customHeight="1" x14ac:dyDescent="0.2">
      <c r="A771" s="44"/>
      <c r="B771" s="45" t="s">
        <v>112</v>
      </c>
      <c r="C771" s="46">
        <v>1.5190162037037038</v>
      </c>
      <c r="D771" s="47">
        <v>45.7</v>
      </c>
      <c r="E771" s="48">
        <v>43</v>
      </c>
      <c r="F771" s="48" t="s">
        <v>15</v>
      </c>
    </row>
    <row r="772" spans="1:6" s="53" customFormat="1" ht="12.75" customHeight="1" x14ac:dyDescent="0.2">
      <c r="A772" s="44"/>
      <c r="B772" s="45" t="s">
        <v>112</v>
      </c>
      <c r="C772" s="46">
        <v>1.524351851851852</v>
      </c>
      <c r="D772" s="47">
        <v>45.68</v>
      </c>
      <c r="E772" s="48">
        <v>72</v>
      </c>
      <c r="F772" s="48" t="s">
        <v>15</v>
      </c>
    </row>
    <row r="773" spans="1:6" s="53" customFormat="1" ht="12.75" customHeight="1" x14ac:dyDescent="0.2">
      <c r="A773" s="44"/>
      <c r="B773" s="45" t="s">
        <v>112</v>
      </c>
      <c r="C773" s="46">
        <v>1.5406018518518521</v>
      </c>
      <c r="D773" s="47">
        <v>45.68</v>
      </c>
      <c r="E773" s="48">
        <v>2</v>
      </c>
      <c r="F773" s="48" t="s">
        <v>15</v>
      </c>
    </row>
    <row r="774" spans="1:6" s="53" customFormat="1" ht="12.75" customHeight="1" x14ac:dyDescent="0.2">
      <c r="A774" s="44"/>
      <c r="B774" s="45" t="s">
        <v>112</v>
      </c>
      <c r="C774" s="46">
        <v>1.5406018518518521</v>
      </c>
      <c r="D774" s="47">
        <v>45.68</v>
      </c>
      <c r="E774" s="48">
        <v>87</v>
      </c>
      <c r="F774" s="48" t="s">
        <v>15</v>
      </c>
    </row>
    <row r="775" spans="1:6" s="53" customFormat="1" ht="12.75" customHeight="1" x14ac:dyDescent="0.2">
      <c r="A775" s="44"/>
      <c r="B775" s="45" t="s">
        <v>112</v>
      </c>
      <c r="C775" s="46">
        <v>1.5406018518518521</v>
      </c>
      <c r="D775" s="47">
        <v>45.68</v>
      </c>
      <c r="E775" s="48">
        <v>66</v>
      </c>
      <c r="F775" s="48" t="s">
        <v>15</v>
      </c>
    </row>
    <row r="776" spans="1:6" s="53" customFormat="1" ht="12.75" customHeight="1" x14ac:dyDescent="0.2">
      <c r="A776" s="44"/>
      <c r="B776" s="45" t="s">
        <v>112</v>
      </c>
      <c r="C776" s="46">
        <v>1.5406018518518521</v>
      </c>
      <c r="D776" s="47">
        <v>45.68</v>
      </c>
      <c r="E776" s="48">
        <v>82</v>
      </c>
      <c r="F776" s="48" t="s">
        <v>15</v>
      </c>
    </row>
    <row r="777" spans="1:6" s="53" customFormat="1" ht="12.75" customHeight="1" x14ac:dyDescent="0.2">
      <c r="A777" s="44"/>
      <c r="B777" s="45" t="s">
        <v>112</v>
      </c>
      <c r="C777" s="46">
        <v>1.5423032407407409</v>
      </c>
      <c r="D777" s="47">
        <v>45.66</v>
      </c>
      <c r="E777" s="48">
        <v>49</v>
      </c>
      <c r="F777" s="48" t="s">
        <v>15</v>
      </c>
    </row>
    <row r="778" spans="1:6" s="53" customFormat="1" ht="12.75" customHeight="1" x14ac:dyDescent="0.2">
      <c r="A778" s="44"/>
      <c r="B778" s="45" t="s">
        <v>112</v>
      </c>
      <c r="C778" s="46">
        <v>1.5423032407407409</v>
      </c>
      <c r="D778" s="47">
        <v>45.66</v>
      </c>
      <c r="E778" s="48">
        <v>50</v>
      </c>
      <c r="F778" s="48" t="s">
        <v>15</v>
      </c>
    </row>
    <row r="779" spans="1:6" s="53" customFormat="1" ht="12.75" customHeight="1" x14ac:dyDescent="0.2">
      <c r="A779" s="44"/>
      <c r="B779" s="45" t="s">
        <v>112</v>
      </c>
      <c r="C779" s="46">
        <v>1.5423032407407409</v>
      </c>
      <c r="D779" s="47">
        <v>45.66</v>
      </c>
      <c r="E779" s="48">
        <v>49</v>
      </c>
      <c r="F779" s="48" t="s">
        <v>15</v>
      </c>
    </row>
    <row r="780" spans="1:6" s="53" customFormat="1" ht="12.75" customHeight="1" x14ac:dyDescent="0.2">
      <c r="A780" s="44"/>
      <c r="B780" s="45" t="s">
        <v>112</v>
      </c>
      <c r="C780" s="46">
        <v>1.5423032407407409</v>
      </c>
      <c r="D780" s="47">
        <v>45.66</v>
      </c>
      <c r="E780" s="48">
        <v>20</v>
      </c>
      <c r="F780" s="48" t="s">
        <v>15</v>
      </c>
    </row>
    <row r="781" spans="1:6" s="53" customFormat="1" ht="12.75" customHeight="1" x14ac:dyDescent="0.2">
      <c r="A781" s="44"/>
      <c r="B781" s="45" t="s">
        <v>112</v>
      </c>
      <c r="C781" s="46">
        <v>1.5423032407407409</v>
      </c>
      <c r="D781" s="47">
        <v>45.66</v>
      </c>
      <c r="E781" s="48">
        <v>20</v>
      </c>
      <c r="F781" s="48" t="s">
        <v>15</v>
      </c>
    </row>
    <row r="782" spans="1:6" s="53" customFormat="1" ht="12.75" customHeight="1" x14ac:dyDescent="0.2">
      <c r="A782" s="44"/>
      <c r="B782" s="45" t="s">
        <v>112</v>
      </c>
      <c r="C782" s="46">
        <v>1.5423032407407409</v>
      </c>
      <c r="D782" s="47">
        <v>45.66</v>
      </c>
      <c r="E782" s="48">
        <v>67</v>
      </c>
      <c r="F782" s="48" t="s">
        <v>15</v>
      </c>
    </row>
    <row r="783" spans="1:6" s="53" customFormat="1" ht="12.75" customHeight="1" x14ac:dyDescent="0.2">
      <c r="A783" s="44"/>
      <c r="B783" s="45" t="s">
        <v>112</v>
      </c>
      <c r="C783" s="46">
        <v>1.5423032407407409</v>
      </c>
      <c r="D783" s="47">
        <v>45.66</v>
      </c>
      <c r="E783" s="48">
        <v>8</v>
      </c>
      <c r="F783" s="48" t="s">
        <v>15</v>
      </c>
    </row>
    <row r="784" spans="1:6" s="53" customFormat="1" ht="12.75" customHeight="1" x14ac:dyDescent="0.2">
      <c r="A784" s="44"/>
      <c r="B784" s="45" t="s">
        <v>112</v>
      </c>
      <c r="C784" s="46">
        <v>1.5423032407407409</v>
      </c>
      <c r="D784" s="47">
        <v>45.66</v>
      </c>
      <c r="E784" s="48">
        <v>16</v>
      </c>
      <c r="F784" s="48" t="s">
        <v>15</v>
      </c>
    </row>
    <row r="785" spans="1:6" s="53" customFormat="1" ht="12.75" customHeight="1" x14ac:dyDescent="0.2">
      <c r="A785" s="44"/>
      <c r="B785" s="45" t="s">
        <v>112</v>
      </c>
      <c r="C785" s="46">
        <v>1.5423032407407409</v>
      </c>
      <c r="D785" s="47">
        <v>45.66</v>
      </c>
      <c r="E785" s="48">
        <v>36</v>
      </c>
      <c r="F785" s="48" t="s">
        <v>15</v>
      </c>
    </row>
    <row r="786" spans="1:6" s="53" customFormat="1" ht="12.75" customHeight="1" x14ac:dyDescent="0.2">
      <c r="A786" s="44"/>
      <c r="B786" s="45" t="s">
        <v>112</v>
      </c>
      <c r="C786" s="46">
        <v>1.5423032407407409</v>
      </c>
      <c r="D786" s="47">
        <v>45.66</v>
      </c>
      <c r="E786" s="48">
        <v>52</v>
      </c>
      <c r="F786" s="48" t="s">
        <v>15</v>
      </c>
    </row>
    <row r="787" spans="1:6" s="53" customFormat="1" ht="12.75" customHeight="1" x14ac:dyDescent="0.2">
      <c r="A787" s="44"/>
      <c r="B787" s="45" t="s">
        <v>112</v>
      </c>
      <c r="C787" s="46">
        <v>1.5423032407407409</v>
      </c>
      <c r="D787" s="47">
        <v>45.66</v>
      </c>
      <c r="E787" s="48">
        <v>73</v>
      </c>
      <c r="F787" s="48" t="s">
        <v>15</v>
      </c>
    </row>
    <row r="788" spans="1:6" s="53" customFormat="1" ht="12.75" customHeight="1" x14ac:dyDescent="0.2">
      <c r="A788" s="44"/>
      <c r="B788" s="45" t="s">
        <v>112</v>
      </c>
      <c r="C788" s="46">
        <v>1.5423032407407409</v>
      </c>
      <c r="D788" s="47">
        <v>45.66</v>
      </c>
      <c r="E788" s="48">
        <v>75</v>
      </c>
      <c r="F788" s="48" t="s">
        <v>15</v>
      </c>
    </row>
    <row r="789" spans="1:6" s="53" customFormat="1" ht="12.75" customHeight="1" x14ac:dyDescent="0.2">
      <c r="A789" s="44"/>
      <c r="B789" s="45" t="s">
        <v>112</v>
      </c>
      <c r="C789" s="46">
        <v>1.5423032407407409</v>
      </c>
      <c r="D789" s="47">
        <v>45.66</v>
      </c>
      <c r="E789" s="48">
        <v>73</v>
      </c>
      <c r="F789" s="48" t="s">
        <v>15</v>
      </c>
    </row>
    <row r="790" spans="1:6" s="53" customFormat="1" ht="12.75" customHeight="1" x14ac:dyDescent="0.2">
      <c r="A790" s="44"/>
      <c r="B790" s="45" t="s">
        <v>112</v>
      </c>
      <c r="C790" s="46">
        <v>1.5423032407407409</v>
      </c>
      <c r="D790" s="47">
        <v>45.66</v>
      </c>
      <c r="E790" s="48">
        <v>78</v>
      </c>
      <c r="F790" s="48" t="s">
        <v>15</v>
      </c>
    </row>
    <row r="791" spans="1:6" s="53" customFormat="1" ht="12.75" customHeight="1" x14ac:dyDescent="0.2">
      <c r="A791" s="44"/>
      <c r="B791" s="45" t="s">
        <v>112</v>
      </c>
      <c r="C791" s="46">
        <v>1.5423032407407409</v>
      </c>
      <c r="D791" s="47">
        <v>45.66</v>
      </c>
      <c r="E791" s="48">
        <v>58</v>
      </c>
      <c r="F791" s="48" t="s">
        <v>15</v>
      </c>
    </row>
    <row r="792" spans="1:6" s="53" customFormat="1" ht="12.75" customHeight="1" x14ac:dyDescent="0.2">
      <c r="A792" s="44"/>
      <c r="B792" s="45" t="s">
        <v>112</v>
      </c>
      <c r="C792" s="46">
        <v>1.5423032407407409</v>
      </c>
      <c r="D792" s="47">
        <v>45.66</v>
      </c>
      <c r="E792" s="48">
        <v>61</v>
      </c>
      <c r="F792" s="48" t="s">
        <v>15</v>
      </c>
    </row>
    <row r="793" spans="1:6" s="53" customFormat="1" ht="12.75" customHeight="1" x14ac:dyDescent="0.2">
      <c r="A793" s="44"/>
      <c r="B793" s="45" t="s">
        <v>112</v>
      </c>
      <c r="C793" s="46">
        <v>1.5423032407407409</v>
      </c>
      <c r="D793" s="47">
        <v>45.66</v>
      </c>
      <c r="E793" s="48">
        <v>82</v>
      </c>
      <c r="F793" s="48" t="s">
        <v>15</v>
      </c>
    </row>
    <row r="794" spans="1:6" s="53" customFormat="1" ht="12.75" customHeight="1" x14ac:dyDescent="0.2">
      <c r="A794" s="44"/>
      <c r="B794" s="45" t="s">
        <v>112</v>
      </c>
      <c r="C794" s="46">
        <v>1.5482986111111112</v>
      </c>
      <c r="D794" s="47">
        <v>45.7</v>
      </c>
      <c r="E794" s="48">
        <v>78</v>
      </c>
      <c r="F794" s="48" t="s">
        <v>15</v>
      </c>
    </row>
    <row r="795" spans="1:6" s="53" customFormat="1" ht="12.75" customHeight="1" x14ac:dyDescent="0.2">
      <c r="A795" s="44"/>
      <c r="B795" s="45" t="s">
        <v>112</v>
      </c>
      <c r="C795" s="46">
        <v>1.5489699074074075</v>
      </c>
      <c r="D795" s="47">
        <v>45.68</v>
      </c>
      <c r="E795" s="48">
        <v>3</v>
      </c>
      <c r="F795" s="48" t="s">
        <v>15</v>
      </c>
    </row>
    <row r="796" spans="1:6" s="53" customFormat="1" ht="12.75" customHeight="1" x14ac:dyDescent="0.2">
      <c r="A796" s="44"/>
      <c r="B796" s="45" t="s">
        <v>112</v>
      </c>
      <c r="C796" s="46">
        <v>1.5556365740740741</v>
      </c>
      <c r="D796" s="47">
        <v>45.68</v>
      </c>
      <c r="E796" s="48">
        <v>18</v>
      </c>
      <c r="F796" s="48" t="s">
        <v>15</v>
      </c>
    </row>
    <row r="797" spans="1:6" s="53" customFormat="1" ht="12.75" customHeight="1" x14ac:dyDescent="0.2">
      <c r="A797" s="44"/>
      <c r="B797" s="45" t="s">
        <v>112</v>
      </c>
      <c r="C797" s="46">
        <v>1.5556365740740741</v>
      </c>
      <c r="D797" s="47">
        <v>45.68</v>
      </c>
      <c r="E797" s="48">
        <v>43</v>
      </c>
      <c r="F797" s="48" t="s">
        <v>15</v>
      </c>
    </row>
    <row r="798" spans="1:6" s="53" customFormat="1" ht="12.75" customHeight="1" x14ac:dyDescent="0.2">
      <c r="A798" s="44"/>
      <c r="B798" s="45" t="s">
        <v>112</v>
      </c>
      <c r="C798" s="46">
        <v>1.5769444444444445</v>
      </c>
      <c r="D798" s="47">
        <v>45.68</v>
      </c>
      <c r="E798" s="48">
        <v>25</v>
      </c>
      <c r="F798" s="48" t="s">
        <v>15</v>
      </c>
    </row>
    <row r="799" spans="1:6" s="53" customFormat="1" ht="12.75" customHeight="1" x14ac:dyDescent="0.2">
      <c r="A799" s="44"/>
      <c r="B799" s="45" t="s">
        <v>112</v>
      </c>
      <c r="C799" s="46">
        <v>1.5769444444444445</v>
      </c>
      <c r="D799" s="47">
        <v>45.68</v>
      </c>
      <c r="E799" s="48">
        <v>57</v>
      </c>
      <c r="F799" s="48" t="s">
        <v>15</v>
      </c>
    </row>
    <row r="800" spans="1:6" s="53" customFormat="1" ht="12.75" customHeight="1" x14ac:dyDescent="0.2">
      <c r="A800" s="44"/>
      <c r="B800" s="45" t="s">
        <v>112</v>
      </c>
      <c r="C800" s="46">
        <v>1.5769675925925928</v>
      </c>
      <c r="D800" s="47">
        <v>45.66</v>
      </c>
      <c r="E800" s="48">
        <v>38</v>
      </c>
      <c r="F800" s="48" t="s">
        <v>15</v>
      </c>
    </row>
    <row r="801" spans="1:6" s="53" customFormat="1" ht="12.75" customHeight="1" x14ac:dyDescent="0.2">
      <c r="A801" s="44"/>
      <c r="B801" s="45" t="s">
        <v>112</v>
      </c>
      <c r="C801" s="46">
        <v>1.5863888888888888</v>
      </c>
      <c r="D801" s="47">
        <v>45.72</v>
      </c>
      <c r="E801" s="48">
        <v>11</v>
      </c>
      <c r="F801" s="48" t="s">
        <v>15</v>
      </c>
    </row>
    <row r="802" spans="1:6" s="53" customFormat="1" ht="12.75" customHeight="1" x14ac:dyDescent="0.2">
      <c r="A802" s="44"/>
      <c r="B802" s="45" t="s">
        <v>112</v>
      </c>
      <c r="C802" s="46">
        <v>1.5863888888888888</v>
      </c>
      <c r="D802" s="47">
        <v>45.72</v>
      </c>
      <c r="E802" s="48">
        <v>2</v>
      </c>
      <c r="F802" s="48" t="s">
        <v>15</v>
      </c>
    </row>
    <row r="803" spans="1:6" s="53" customFormat="1" ht="12.75" customHeight="1" x14ac:dyDescent="0.2">
      <c r="A803" s="44"/>
      <c r="B803" s="45" t="s">
        <v>112</v>
      </c>
      <c r="C803" s="46">
        <v>1.5863888888888888</v>
      </c>
      <c r="D803" s="47">
        <v>45.72</v>
      </c>
      <c r="E803" s="48">
        <v>10</v>
      </c>
      <c r="F803" s="48" t="s">
        <v>15</v>
      </c>
    </row>
    <row r="804" spans="1:6" s="53" customFormat="1" ht="12.75" customHeight="1" x14ac:dyDescent="0.2">
      <c r="A804" s="44"/>
      <c r="B804" s="45" t="s">
        <v>112</v>
      </c>
      <c r="C804" s="46">
        <v>1.5863888888888888</v>
      </c>
      <c r="D804" s="47">
        <v>45.72</v>
      </c>
      <c r="E804" s="48">
        <v>49</v>
      </c>
      <c r="F804" s="48" t="s">
        <v>15</v>
      </c>
    </row>
    <row r="805" spans="1:6" s="53" customFormat="1" ht="12.75" customHeight="1" x14ac:dyDescent="0.2">
      <c r="A805" s="44"/>
      <c r="B805" s="45" t="s">
        <v>112</v>
      </c>
      <c r="C805" s="46">
        <v>1.5881944444444445</v>
      </c>
      <c r="D805" s="47">
        <v>45.72</v>
      </c>
      <c r="E805" s="48">
        <v>52</v>
      </c>
      <c r="F805" s="48" t="s">
        <v>15</v>
      </c>
    </row>
    <row r="806" spans="1:6" s="53" customFormat="1" ht="12.75" customHeight="1" x14ac:dyDescent="0.2">
      <c r="A806" s="44"/>
      <c r="B806" s="45" t="s">
        <v>112</v>
      </c>
      <c r="C806" s="46">
        <v>1.5902777777777779</v>
      </c>
      <c r="D806" s="47">
        <v>45.72</v>
      </c>
      <c r="E806" s="48">
        <v>7</v>
      </c>
      <c r="F806" s="48" t="s">
        <v>15</v>
      </c>
    </row>
    <row r="807" spans="1:6" s="53" customFormat="1" ht="12.75" customHeight="1" x14ac:dyDescent="0.2">
      <c r="A807" s="44"/>
      <c r="B807" s="45" t="s">
        <v>112</v>
      </c>
      <c r="C807" s="46">
        <v>1.5902777777777779</v>
      </c>
      <c r="D807" s="47">
        <v>45.72</v>
      </c>
      <c r="E807" s="48">
        <v>16</v>
      </c>
      <c r="F807" s="48" t="s">
        <v>15</v>
      </c>
    </row>
    <row r="808" spans="1:6" s="53" customFormat="1" ht="12.75" customHeight="1" x14ac:dyDescent="0.2">
      <c r="A808" s="44"/>
      <c r="B808" s="45" t="s">
        <v>112</v>
      </c>
      <c r="C808" s="46">
        <v>1.5967708333333335</v>
      </c>
      <c r="D808" s="47">
        <v>45.7</v>
      </c>
      <c r="E808" s="48">
        <v>43</v>
      </c>
      <c r="F808" s="48" t="s">
        <v>15</v>
      </c>
    </row>
    <row r="809" spans="1:6" s="53" customFormat="1" ht="12.75" customHeight="1" x14ac:dyDescent="0.2">
      <c r="A809" s="44"/>
      <c r="B809" s="45" t="s">
        <v>112</v>
      </c>
      <c r="C809" s="46">
        <v>1.5984490740740742</v>
      </c>
      <c r="D809" s="47">
        <v>45.7</v>
      </c>
      <c r="E809" s="48">
        <v>7</v>
      </c>
      <c r="F809" s="48" t="s">
        <v>15</v>
      </c>
    </row>
    <row r="810" spans="1:6" s="53" customFormat="1" ht="12.75" customHeight="1" x14ac:dyDescent="0.2">
      <c r="A810" s="44"/>
      <c r="B810" s="45" t="s">
        <v>112</v>
      </c>
      <c r="C810" s="46">
        <v>1.5988425925925926</v>
      </c>
      <c r="D810" s="47">
        <v>45.78</v>
      </c>
      <c r="E810" s="48">
        <v>28</v>
      </c>
      <c r="F810" s="48" t="s">
        <v>15</v>
      </c>
    </row>
    <row r="811" spans="1:6" s="53" customFormat="1" ht="12.75" customHeight="1" x14ac:dyDescent="0.2">
      <c r="A811" s="44"/>
      <c r="B811" s="45" t="s">
        <v>112</v>
      </c>
      <c r="C811" s="46">
        <v>1.5988425925925926</v>
      </c>
      <c r="D811" s="47">
        <v>45.78</v>
      </c>
      <c r="E811" s="48">
        <v>42</v>
      </c>
      <c r="F811" s="48" t="s">
        <v>15</v>
      </c>
    </row>
    <row r="812" spans="1:6" s="53" customFormat="1" ht="12.75" customHeight="1" x14ac:dyDescent="0.2">
      <c r="A812" s="44"/>
      <c r="B812" s="45" t="s">
        <v>112</v>
      </c>
      <c r="C812" s="46">
        <v>1.5988541666666667</v>
      </c>
      <c r="D812" s="47">
        <v>45.76</v>
      </c>
      <c r="E812" s="48">
        <v>31</v>
      </c>
      <c r="F812" s="48" t="s">
        <v>15</v>
      </c>
    </row>
    <row r="813" spans="1:6" s="53" customFormat="1" ht="12.75" customHeight="1" x14ac:dyDescent="0.2">
      <c r="A813" s="44"/>
      <c r="B813" s="45" t="s">
        <v>112</v>
      </c>
      <c r="C813" s="46">
        <v>1.5988541666666667</v>
      </c>
      <c r="D813" s="47">
        <v>45.78</v>
      </c>
      <c r="E813" s="48">
        <v>64</v>
      </c>
      <c r="F813" s="48" t="s">
        <v>15</v>
      </c>
    </row>
    <row r="814" spans="1:6" s="53" customFormat="1" ht="12.75" customHeight="1" x14ac:dyDescent="0.2">
      <c r="A814" s="44"/>
      <c r="B814" s="45" t="s">
        <v>112</v>
      </c>
      <c r="C814" s="46">
        <v>1.6104976851851853</v>
      </c>
      <c r="D814" s="47">
        <v>45.84</v>
      </c>
      <c r="E814" s="48">
        <v>122</v>
      </c>
      <c r="F814" s="48" t="s">
        <v>15</v>
      </c>
    </row>
    <row r="815" spans="1:6" s="53" customFormat="1" ht="12.75" customHeight="1" x14ac:dyDescent="0.2">
      <c r="A815" s="44"/>
      <c r="B815" s="45" t="s">
        <v>112</v>
      </c>
      <c r="C815" s="46">
        <v>1.6104976851851853</v>
      </c>
      <c r="D815" s="47">
        <v>45.84</v>
      </c>
      <c r="E815" s="48">
        <v>75</v>
      </c>
      <c r="F815" s="48" t="s">
        <v>15</v>
      </c>
    </row>
    <row r="816" spans="1:6" s="53" customFormat="1" ht="12.75" customHeight="1" x14ac:dyDescent="0.2">
      <c r="A816" s="44"/>
      <c r="B816" s="45" t="s">
        <v>112</v>
      </c>
      <c r="C816" s="46">
        <v>1.6116782407407408</v>
      </c>
      <c r="D816" s="47">
        <v>45.86</v>
      </c>
      <c r="E816" s="48">
        <v>4</v>
      </c>
      <c r="F816" s="48" t="s">
        <v>15</v>
      </c>
    </row>
    <row r="817" spans="1:6" s="53" customFormat="1" ht="12.75" customHeight="1" x14ac:dyDescent="0.2">
      <c r="A817" s="44"/>
      <c r="B817" s="45" t="s">
        <v>112</v>
      </c>
      <c r="C817" s="46">
        <v>1.6116782407407408</v>
      </c>
      <c r="D817" s="47">
        <v>45.86</v>
      </c>
      <c r="E817" s="48">
        <v>5</v>
      </c>
      <c r="F817" s="48" t="s">
        <v>15</v>
      </c>
    </row>
    <row r="818" spans="1:6" s="53" customFormat="1" ht="12.75" customHeight="1" x14ac:dyDescent="0.2">
      <c r="A818" s="44"/>
      <c r="B818" s="45" t="s">
        <v>112</v>
      </c>
      <c r="C818" s="46">
        <v>1.6116782407407408</v>
      </c>
      <c r="D818" s="47">
        <v>45.86</v>
      </c>
      <c r="E818" s="48">
        <v>73</v>
      </c>
      <c r="F818" s="48" t="s">
        <v>15</v>
      </c>
    </row>
    <row r="819" spans="1:6" s="53" customFormat="1" ht="12.75" customHeight="1" x14ac:dyDescent="0.2">
      <c r="A819" s="44"/>
      <c r="B819" s="45" t="s">
        <v>112</v>
      </c>
      <c r="C819" s="46">
        <v>1.6153240740740742</v>
      </c>
      <c r="D819" s="47">
        <v>45.86</v>
      </c>
      <c r="E819" s="48">
        <v>27</v>
      </c>
      <c r="F819" s="48" t="s">
        <v>15</v>
      </c>
    </row>
    <row r="820" spans="1:6" s="53" customFormat="1" ht="12.75" customHeight="1" x14ac:dyDescent="0.2">
      <c r="A820" s="44"/>
      <c r="B820" s="45" t="s">
        <v>112</v>
      </c>
      <c r="C820" s="46">
        <v>1.617951388888889</v>
      </c>
      <c r="D820" s="47">
        <v>45.92</v>
      </c>
      <c r="E820" s="48">
        <v>74</v>
      </c>
      <c r="F820" s="48" t="s">
        <v>15</v>
      </c>
    </row>
    <row r="821" spans="1:6" s="53" customFormat="1" ht="12.75" customHeight="1" x14ac:dyDescent="0.2">
      <c r="A821" s="44"/>
      <c r="B821" s="45" t="s">
        <v>112</v>
      </c>
      <c r="C821" s="46">
        <v>1.617951388888889</v>
      </c>
      <c r="D821" s="47">
        <v>45.9</v>
      </c>
      <c r="E821" s="48">
        <v>44</v>
      </c>
      <c r="F821" s="48" t="s">
        <v>15</v>
      </c>
    </row>
    <row r="822" spans="1:6" s="53" customFormat="1" ht="12.75" customHeight="1" x14ac:dyDescent="0.2">
      <c r="A822" s="44"/>
      <c r="B822" s="45" t="s">
        <v>112</v>
      </c>
      <c r="C822" s="46">
        <v>1.6215856481481483</v>
      </c>
      <c r="D822" s="47">
        <v>45.88</v>
      </c>
      <c r="E822" s="48">
        <v>74</v>
      </c>
      <c r="F822" s="48" t="s">
        <v>15</v>
      </c>
    </row>
    <row r="823" spans="1:6" s="53" customFormat="1" ht="12.75" customHeight="1" x14ac:dyDescent="0.2">
      <c r="A823" s="44"/>
      <c r="B823" s="45" t="s">
        <v>112</v>
      </c>
      <c r="C823" s="46">
        <v>1.6305787037037038</v>
      </c>
      <c r="D823" s="47">
        <v>45.92</v>
      </c>
      <c r="E823" s="48">
        <v>72</v>
      </c>
      <c r="F823" s="48" t="s">
        <v>15</v>
      </c>
    </row>
    <row r="824" spans="1:6" s="53" customFormat="1" ht="12.75" customHeight="1" x14ac:dyDescent="0.2">
      <c r="A824" s="44"/>
      <c r="B824" s="45" t="s">
        <v>112</v>
      </c>
      <c r="C824" s="46">
        <v>1.6305902777777779</v>
      </c>
      <c r="D824" s="47">
        <v>45.92</v>
      </c>
      <c r="E824" s="48">
        <v>7</v>
      </c>
      <c r="F824" s="48" t="s">
        <v>15</v>
      </c>
    </row>
    <row r="825" spans="1:6" s="53" customFormat="1" ht="12.75" customHeight="1" x14ac:dyDescent="0.2">
      <c r="A825" s="44"/>
      <c r="B825" s="45" t="s">
        <v>112</v>
      </c>
      <c r="C825" s="46">
        <v>1.6305902777777779</v>
      </c>
      <c r="D825" s="47">
        <v>45.92</v>
      </c>
      <c r="E825" s="48">
        <v>10</v>
      </c>
      <c r="F825" s="48" t="s">
        <v>15</v>
      </c>
    </row>
    <row r="826" spans="1:6" s="53" customFormat="1" ht="12.75" customHeight="1" x14ac:dyDescent="0.2">
      <c r="A826" s="44"/>
      <c r="B826" s="45" t="s">
        <v>112</v>
      </c>
      <c r="C826" s="46">
        <v>1.6305902777777779</v>
      </c>
      <c r="D826" s="47">
        <v>45.92</v>
      </c>
      <c r="E826" s="48">
        <v>68</v>
      </c>
      <c r="F826" s="48" t="s">
        <v>15</v>
      </c>
    </row>
    <row r="827" spans="1:6" s="53" customFormat="1" ht="12.75" customHeight="1" x14ac:dyDescent="0.2">
      <c r="A827" s="44"/>
      <c r="B827" s="45" t="s">
        <v>112</v>
      </c>
      <c r="C827" s="46">
        <v>1.6312962962962965</v>
      </c>
      <c r="D827" s="47">
        <v>45.9</v>
      </c>
      <c r="E827" s="48">
        <v>2</v>
      </c>
      <c r="F827" s="48" t="s">
        <v>15</v>
      </c>
    </row>
    <row r="828" spans="1:6" s="53" customFormat="1" ht="12.75" customHeight="1" x14ac:dyDescent="0.2">
      <c r="A828" s="44"/>
      <c r="B828" s="45" t="s">
        <v>112</v>
      </c>
      <c r="C828" s="46">
        <v>1.6381944444444445</v>
      </c>
      <c r="D828" s="47">
        <v>46.02</v>
      </c>
      <c r="E828" s="48">
        <v>6</v>
      </c>
      <c r="F828" s="48" t="s">
        <v>15</v>
      </c>
    </row>
    <row r="829" spans="1:6" s="53" customFormat="1" ht="12.75" customHeight="1" x14ac:dyDescent="0.2">
      <c r="A829" s="44"/>
      <c r="B829" s="45" t="s">
        <v>112</v>
      </c>
      <c r="C829" s="46">
        <v>1.6381944444444445</v>
      </c>
      <c r="D829" s="47">
        <v>46.02</v>
      </c>
      <c r="E829" s="48">
        <v>5</v>
      </c>
      <c r="F829" s="48" t="s">
        <v>15</v>
      </c>
    </row>
    <row r="830" spans="1:6" s="53" customFormat="1" ht="12.75" customHeight="1" x14ac:dyDescent="0.2">
      <c r="A830" s="44"/>
      <c r="B830" s="45" t="s">
        <v>112</v>
      </c>
      <c r="C830" s="46">
        <v>1.6442476851851853</v>
      </c>
      <c r="D830" s="47">
        <v>46.04</v>
      </c>
      <c r="E830" s="48">
        <v>73</v>
      </c>
      <c r="F830" s="48" t="s">
        <v>15</v>
      </c>
    </row>
    <row r="831" spans="1:6" s="53" customFormat="1" ht="12.75" customHeight="1" x14ac:dyDescent="0.2">
      <c r="A831" s="44"/>
      <c r="B831" s="45" t="s">
        <v>112</v>
      </c>
      <c r="C831" s="46">
        <v>1.6442476851851853</v>
      </c>
      <c r="D831" s="47">
        <v>46.04</v>
      </c>
      <c r="E831" s="48">
        <v>67</v>
      </c>
      <c r="F831" s="48" t="s">
        <v>15</v>
      </c>
    </row>
    <row r="832" spans="1:6" s="53" customFormat="1" ht="12.75" customHeight="1" x14ac:dyDescent="0.2">
      <c r="A832" s="44"/>
      <c r="B832" s="45" t="s">
        <v>112</v>
      </c>
      <c r="C832" s="46">
        <v>1.6442476851851853</v>
      </c>
      <c r="D832" s="47">
        <v>46.04</v>
      </c>
      <c r="E832" s="48">
        <v>4</v>
      </c>
      <c r="F832" s="48" t="s">
        <v>15</v>
      </c>
    </row>
    <row r="833" spans="1:6" s="53" customFormat="1" ht="12.75" customHeight="1" x14ac:dyDescent="0.2">
      <c r="A833" s="44"/>
      <c r="B833" s="45" t="s">
        <v>112</v>
      </c>
      <c r="C833" s="46">
        <v>1.6442476851851853</v>
      </c>
      <c r="D833" s="47">
        <v>46.04</v>
      </c>
      <c r="E833" s="48">
        <v>50</v>
      </c>
      <c r="F833" s="48" t="s">
        <v>15</v>
      </c>
    </row>
    <row r="834" spans="1:6" s="53" customFormat="1" ht="12.75" customHeight="1" x14ac:dyDescent="0.2">
      <c r="A834" s="44"/>
      <c r="B834" s="45" t="s">
        <v>112</v>
      </c>
      <c r="C834" s="46">
        <v>1.6458449074074075</v>
      </c>
      <c r="D834" s="47">
        <v>46.02</v>
      </c>
      <c r="E834" s="48">
        <v>59</v>
      </c>
      <c r="F834" s="48" t="s">
        <v>15</v>
      </c>
    </row>
    <row r="835" spans="1:6" s="53" customFormat="1" ht="12.75" customHeight="1" x14ac:dyDescent="0.2">
      <c r="A835" s="44"/>
      <c r="B835" s="45" t="s">
        <v>112</v>
      </c>
      <c r="C835" s="46">
        <v>1.647777777777778</v>
      </c>
      <c r="D835" s="47">
        <v>46.04</v>
      </c>
      <c r="E835" s="48">
        <v>1</v>
      </c>
      <c r="F835" s="48" t="s">
        <v>15</v>
      </c>
    </row>
    <row r="836" spans="1:6" s="53" customFormat="1" ht="12.75" customHeight="1" x14ac:dyDescent="0.2">
      <c r="A836" s="44"/>
      <c r="B836" s="45" t="s">
        <v>112</v>
      </c>
      <c r="C836" s="46">
        <v>1.6481365740740741</v>
      </c>
      <c r="D836" s="47">
        <v>46.02</v>
      </c>
      <c r="E836" s="48">
        <v>96</v>
      </c>
      <c r="F836" s="48" t="s">
        <v>15</v>
      </c>
    </row>
    <row r="837" spans="1:6" s="53" customFormat="1" ht="12.75" customHeight="1" x14ac:dyDescent="0.2">
      <c r="A837" s="44"/>
      <c r="B837" s="45" t="s">
        <v>112</v>
      </c>
      <c r="C837" s="46">
        <v>1.6481365740740741</v>
      </c>
      <c r="D837" s="47">
        <v>46.04</v>
      </c>
      <c r="E837" s="48">
        <v>34</v>
      </c>
      <c r="F837" s="48" t="s">
        <v>15</v>
      </c>
    </row>
    <row r="838" spans="1:6" s="53" customFormat="1" ht="12.75" customHeight="1" x14ac:dyDescent="0.2">
      <c r="A838" s="44"/>
      <c r="B838" s="45" t="s">
        <v>112</v>
      </c>
      <c r="C838" s="46">
        <v>1.6481365740740741</v>
      </c>
      <c r="D838" s="47">
        <v>46.04</v>
      </c>
      <c r="E838" s="48">
        <v>92</v>
      </c>
      <c r="F838" s="48" t="s">
        <v>15</v>
      </c>
    </row>
    <row r="839" spans="1:6" s="53" customFormat="1" ht="12.75" customHeight="1" x14ac:dyDescent="0.2">
      <c r="A839" s="44"/>
      <c r="B839" s="45" t="s">
        <v>112</v>
      </c>
      <c r="C839" s="46">
        <v>1.6500925925925927</v>
      </c>
      <c r="D839" s="47">
        <v>46.02</v>
      </c>
      <c r="E839" s="48">
        <v>71</v>
      </c>
      <c r="F839" s="48" t="s">
        <v>15</v>
      </c>
    </row>
    <row r="840" spans="1:6" s="53" customFormat="1" ht="12.75" customHeight="1" x14ac:dyDescent="0.2">
      <c r="A840" s="44"/>
      <c r="B840" s="45" t="s">
        <v>112</v>
      </c>
      <c r="C840" s="46">
        <v>1.6507060185185185</v>
      </c>
      <c r="D840" s="47">
        <v>46.02</v>
      </c>
      <c r="E840" s="48">
        <v>83</v>
      </c>
      <c r="F840" s="48" t="s">
        <v>15</v>
      </c>
    </row>
    <row r="841" spans="1:6" s="53" customFormat="1" ht="12.75" customHeight="1" x14ac:dyDescent="0.2">
      <c r="A841" s="44"/>
      <c r="B841" s="45" t="s">
        <v>112</v>
      </c>
      <c r="C841" s="46">
        <v>1.6507060185185185</v>
      </c>
      <c r="D841" s="47">
        <v>46.02</v>
      </c>
      <c r="E841" s="48">
        <v>24</v>
      </c>
      <c r="F841" s="48" t="s">
        <v>15</v>
      </c>
    </row>
    <row r="842" spans="1:6" s="53" customFormat="1" ht="12.75" customHeight="1" x14ac:dyDescent="0.2">
      <c r="A842" s="44"/>
      <c r="B842" s="45" t="s">
        <v>112</v>
      </c>
      <c r="C842" s="46">
        <v>1.6507060185185185</v>
      </c>
      <c r="D842" s="47">
        <v>46.02</v>
      </c>
      <c r="E842" s="48">
        <v>12</v>
      </c>
      <c r="F842" s="48" t="s">
        <v>15</v>
      </c>
    </row>
    <row r="843" spans="1:6" s="53" customFormat="1" ht="12.75" customHeight="1" x14ac:dyDescent="0.2">
      <c r="A843" s="44"/>
      <c r="B843" s="45" t="s">
        <v>112</v>
      </c>
      <c r="C843" s="46">
        <v>1.6507060185185185</v>
      </c>
      <c r="D843" s="47">
        <v>46.02</v>
      </c>
      <c r="E843" s="48">
        <v>46</v>
      </c>
      <c r="F843" s="48" t="s">
        <v>15</v>
      </c>
    </row>
    <row r="844" spans="1:6" s="53" customFormat="1" ht="12.75" customHeight="1" x14ac:dyDescent="0.2">
      <c r="A844" s="44"/>
      <c r="B844" s="45" t="s">
        <v>112</v>
      </c>
      <c r="C844" s="46">
        <v>1.6507060185185185</v>
      </c>
      <c r="D844" s="47">
        <v>46.02</v>
      </c>
      <c r="E844" s="48">
        <v>50</v>
      </c>
      <c r="F844" s="48" t="s">
        <v>15</v>
      </c>
    </row>
    <row r="845" spans="1:6" s="53" customFormat="1" ht="12.75" customHeight="1" x14ac:dyDescent="0.2">
      <c r="A845" s="44"/>
      <c r="B845" s="45" t="s">
        <v>112</v>
      </c>
      <c r="C845" s="46">
        <v>1.6507060185185185</v>
      </c>
      <c r="D845" s="47">
        <v>46.02</v>
      </c>
      <c r="E845" s="48">
        <v>52</v>
      </c>
      <c r="F845" s="48" t="s">
        <v>15</v>
      </c>
    </row>
    <row r="846" spans="1:6" s="53" customFormat="1" ht="12.75" customHeight="1" x14ac:dyDescent="0.2">
      <c r="A846" s="44"/>
      <c r="B846" s="45" t="s">
        <v>112</v>
      </c>
      <c r="C846" s="46">
        <v>1.6507060185185185</v>
      </c>
      <c r="D846" s="47">
        <v>46.02</v>
      </c>
      <c r="E846" s="48">
        <v>97</v>
      </c>
      <c r="F846" s="48" t="s">
        <v>15</v>
      </c>
    </row>
    <row r="847" spans="1:6" s="53" customFormat="1" ht="12.75" customHeight="1" x14ac:dyDescent="0.2">
      <c r="A847" s="44"/>
      <c r="B847" s="45" t="s">
        <v>112</v>
      </c>
      <c r="C847" s="46">
        <v>1.6556828703703703</v>
      </c>
      <c r="D847" s="47">
        <v>46.1</v>
      </c>
      <c r="E847" s="48">
        <v>70</v>
      </c>
      <c r="F847" s="48" t="s">
        <v>15</v>
      </c>
    </row>
    <row r="848" spans="1:6" s="53" customFormat="1" ht="12.75" customHeight="1" x14ac:dyDescent="0.2">
      <c r="A848" s="44"/>
      <c r="B848" s="45" t="s">
        <v>112</v>
      </c>
      <c r="C848" s="46">
        <v>1.6570833333333332</v>
      </c>
      <c r="D848" s="47">
        <v>46.08</v>
      </c>
      <c r="E848" s="48">
        <v>51</v>
      </c>
      <c r="F848" s="48" t="s">
        <v>15</v>
      </c>
    </row>
    <row r="849" spans="1:6" s="53" customFormat="1" ht="12.75" customHeight="1" x14ac:dyDescent="0.2">
      <c r="A849" s="44"/>
      <c r="B849" s="45" t="s">
        <v>112</v>
      </c>
      <c r="C849" s="46">
        <v>1.6587847222222223</v>
      </c>
      <c r="D849" s="47">
        <v>46.1</v>
      </c>
      <c r="E849" s="48">
        <v>1</v>
      </c>
      <c r="F849" s="48" t="s">
        <v>15</v>
      </c>
    </row>
    <row r="850" spans="1:6" s="53" customFormat="1" ht="12.75" customHeight="1" x14ac:dyDescent="0.2">
      <c r="A850" s="44"/>
      <c r="B850" s="45" t="s">
        <v>112</v>
      </c>
      <c r="C850" s="46">
        <v>1.659513888888889</v>
      </c>
      <c r="D850" s="47">
        <v>46.12</v>
      </c>
      <c r="E850" s="48">
        <v>76</v>
      </c>
      <c r="F850" s="48" t="s">
        <v>15</v>
      </c>
    </row>
    <row r="851" spans="1:6" s="53" customFormat="1" ht="12.75" customHeight="1" x14ac:dyDescent="0.2">
      <c r="A851" s="44"/>
      <c r="B851" s="45" t="s">
        <v>112</v>
      </c>
      <c r="C851" s="46">
        <v>1.659513888888889</v>
      </c>
      <c r="D851" s="47">
        <v>46.12</v>
      </c>
      <c r="E851" s="48">
        <v>37</v>
      </c>
      <c r="F851" s="48" t="s">
        <v>15</v>
      </c>
    </row>
    <row r="852" spans="1:6" s="53" customFormat="1" ht="12.75" customHeight="1" x14ac:dyDescent="0.2">
      <c r="A852" s="44"/>
      <c r="B852" s="45" t="s">
        <v>112</v>
      </c>
      <c r="C852" s="46">
        <v>1.6654513888888889</v>
      </c>
      <c r="D852" s="47">
        <v>46.12</v>
      </c>
      <c r="E852" s="48">
        <v>98</v>
      </c>
      <c r="F852" s="48" t="s">
        <v>15</v>
      </c>
    </row>
    <row r="853" spans="1:6" s="53" customFormat="1" ht="12.75" customHeight="1" x14ac:dyDescent="0.2">
      <c r="A853" s="44"/>
      <c r="B853" s="45" t="s">
        <v>112</v>
      </c>
      <c r="C853" s="46">
        <v>1.6666550925925927</v>
      </c>
      <c r="D853" s="47">
        <v>46.1</v>
      </c>
      <c r="E853" s="48">
        <v>81</v>
      </c>
      <c r="F853" s="48" t="s">
        <v>15</v>
      </c>
    </row>
    <row r="854" spans="1:6" s="53" customFormat="1" ht="12.75" customHeight="1" x14ac:dyDescent="0.2">
      <c r="A854" s="44"/>
      <c r="B854" s="45" t="s">
        <v>112</v>
      </c>
      <c r="C854" s="46">
        <v>1.6666550925925927</v>
      </c>
      <c r="D854" s="47">
        <v>46.1</v>
      </c>
      <c r="E854" s="48">
        <v>68</v>
      </c>
      <c r="F854" s="48" t="s">
        <v>15</v>
      </c>
    </row>
    <row r="855" spans="1:6" s="53" customFormat="1" ht="12.75" customHeight="1" x14ac:dyDescent="0.2">
      <c r="A855" s="44"/>
      <c r="B855" s="45" t="s">
        <v>112</v>
      </c>
      <c r="C855" s="46">
        <v>1.676689814814815</v>
      </c>
      <c r="D855" s="47">
        <v>46.18</v>
      </c>
      <c r="E855" s="48">
        <v>6</v>
      </c>
      <c r="F855" s="48" t="s">
        <v>15</v>
      </c>
    </row>
    <row r="856" spans="1:6" s="53" customFormat="1" ht="12.75" customHeight="1" x14ac:dyDescent="0.2">
      <c r="A856" s="44"/>
      <c r="B856" s="45" t="s">
        <v>112</v>
      </c>
      <c r="C856" s="46">
        <v>1.676689814814815</v>
      </c>
      <c r="D856" s="47">
        <v>46.18</v>
      </c>
      <c r="E856" s="48">
        <v>9</v>
      </c>
      <c r="F856" s="48" t="s">
        <v>15</v>
      </c>
    </row>
    <row r="857" spans="1:6" s="53" customFormat="1" ht="12.75" customHeight="1" x14ac:dyDescent="0.2">
      <c r="A857" s="44"/>
      <c r="B857" s="45" t="s">
        <v>112</v>
      </c>
      <c r="C857" s="46">
        <v>1.676689814814815</v>
      </c>
      <c r="D857" s="47">
        <v>46.18</v>
      </c>
      <c r="E857" s="48">
        <v>53</v>
      </c>
      <c r="F857" s="48" t="s">
        <v>15</v>
      </c>
    </row>
    <row r="858" spans="1:6" s="53" customFormat="1" ht="12.75" customHeight="1" x14ac:dyDescent="0.2">
      <c r="A858" s="44"/>
      <c r="B858" s="45" t="s">
        <v>112</v>
      </c>
      <c r="C858" s="46">
        <v>1.6767013888888889</v>
      </c>
      <c r="D858" s="47">
        <v>46.16</v>
      </c>
      <c r="E858" s="48">
        <v>75</v>
      </c>
      <c r="F858" s="48" t="s">
        <v>15</v>
      </c>
    </row>
    <row r="859" spans="1:6" s="53" customFormat="1" ht="12.75" customHeight="1" x14ac:dyDescent="0.2">
      <c r="A859" s="44"/>
      <c r="B859" s="45" t="s">
        <v>112</v>
      </c>
      <c r="C859" s="46">
        <v>1.6819097222222223</v>
      </c>
      <c r="D859" s="47">
        <v>46.22</v>
      </c>
      <c r="E859" s="48">
        <v>56</v>
      </c>
      <c r="F859" s="48" t="s">
        <v>15</v>
      </c>
    </row>
    <row r="860" spans="1:6" s="53" customFormat="1" ht="12.75" customHeight="1" x14ac:dyDescent="0.2">
      <c r="A860" s="44"/>
      <c r="B860" s="45" t="s">
        <v>112</v>
      </c>
      <c r="C860" s="46">
        <v>1.6819097222222223</v>
      </c>
      <c r="D860" s="47">
        <v>46.22</v>
      </c>
      <c r="E860" s="48">
        <v>96</v>
      </c>
      <c r="F860" s="48" t="s">
        <v>15</v>
      </c>
    </row>
    <row r="861" spans="1:6" s="53" customFormat="1" ht="12.75" customHeight="1" x14ac:dyDescent="0.2">
      <c r="A861" s="44"/>
      <c r="B861" s="45" t="s">
        <v>112</v>
      </c>
      <c r="C861" s="46">
        <v>1.6819097222222223</v>
      </c>
      <c r="D861" s="47">
        <v>46.22</v>
      </c>
      <c r="E861" s="48">
        <v>94</v>
      </c>
      <c r="F861" s="48" t="s">
        <v>15</v>
      </c>
    </row>
    <row r="862" spans="1:6" s="53" customFormat="1" ht="12.75" customHeight="1" x14ac:dyDescent="0.2">
      <c r="A862" s="44"/>
      <c r="B862" s="45" t="s">
        <v>112</v>
      </c>
      <c r="C862" s="46">
        <v>1.6875810185185187</v>
      </c>
      <c r="D862" s="47">
        <v>46.18</v>
      </c>
      <c r="E862" s="48">
        <v>85</v>
      </c>
      <c r="F862" s="48" t="s">
        <v>15</v>
      </c>
    </row>
    <row r="863" spans="1:6" s="53" customFormat="1" ht="12.75" customHeight="1" x14ac:dyDescent="0.2">
      <c r="A863" s="44"/>
      <c r="B863" s="45" t="s">
        <v>112</v>
      </c>
      <c r="C863" s="46">
        <v>1.6905092592592592</v>
      </c>
      <c r="D863" s="47">
        <v>46.16</v>
      </c>
      <c r="E863" s="48">
        <v>91</v>
      </c>
      <c r="F863" s="48" t="s">
        <v>15</v>
      </c>
    </row>
    <row r="864" spans="1:6" s="53" customFormat="1" ht="12.75" customHeight="1" x14ac:dyDescent="0.2">
      <c r="A864" s="44"/>
      <c r="B864" s="45" t="s">
        <v>112</v>
      </c>
      <c r="C864" s="46">
        <v>1.7007060185185185</v>
      </c>
      <c r="D864" s="47">
        <v>46.2</v>
      </c>
      <c r="E864" s="48">
        <v>2</v>
      </c>
      <c r="F864" s="48" t="s">
        <v>15</v>
      </c>
    </row>
    <row r="865" spans="1:6" s="53" customFormat="1" ht="12.75" customHeight="1" x14ac:dyDescent="0.2">
      <c r="A865" s="44"/>
      <c r="B865" s="45" t="s">
        <v>112</v>
      </c>
      <c r="C865" s="46">
        <v>1.7007060185185185</v>
      </c>
      <c r="D865" s="47">
        <v>46.2</v>
      </c>
      <c r="E865" s="48">
        <v>86</v>
      </c>
      <c r="F865" s="48" t="s">
        <v>15</v>
      </c>
    </row>
    <row r="866" spans="1:6" s="53" customFormat="1" ht="12.75" customHeight="1" x14ac:dyDescent="0.2">
      <c r="A866" s="44"/>
      <c r="B866" s="45" t="s">
        <v>112</v>
      </c>
      <c r="C866" s="46">
        <v>1.7007060185185185</v>
      </c>
      <c r="D866" s="47">
        <v>46.2</v>
      </c>
      <c r="E866" s="48">
        <v>110</v>
      </c>
      <c r="F866" s="48" t="s">
        <v>15</v>
      </c>
    </row>
    <row r="867" spans="1:6" s="53" customFormat="1" ht="12.75" customHeight="1" x14ac:dyDescent="0.2">
      <c r="A867" s="44"/>
      <c r="B867" s="45" t="s">
        <v>112</v>
      </c>
      <c r="C867" s="46">
        <v>1.7010532407407408</v>
      </c>
      <c r="D867" s="47">
        <v>46.18</v>
      </c>
      <c r="E867" s="48">
        <v>44</v>
      </c>
      <c r="F867" s="48" t="s">
        <v>15</v>
      </c>
    </row>
    <row r="868" spans="1:6" s="53" customFormat="1" ht="12.75" customHeight="1" x14ac:dyDescent="0.2">
      <c r="A868" s="44"/>
      <c r="B868" s="45" t="s">
        <v>112</v>
      </c>
      <c r="C868" s="46">
        <v>1.7010532407407408</v>
      </c>
      <c r="D868" s="47">
        <v>46.18</v>
      </c>
      <c r="E868" s="48">
        <v>5</v>
      </c>
      <c r="F868" s="48" t="s">
        <v>15</v>
      </c>
    </row>
    <row r="869" spans="1:6" s="53" customFormat="1" ht="12.75" customHeight="1" x14ac:dyDescent="0.2">
      <c r="A869" s="44"/>
      <c r="B869" s="45" t="s">
        <v>112</v>
      </c>
      <c r="C869" s="46">
        <v>1.7014120370370371</v>
      </c>
      <c r="D869" s="47">
        <v>46.16</v>
      </c>
      <c r="E869" s="48">
        <v>48</v>
      </c>
      <c r="F869" s="48" t="s">
        <v>15</v>
      </c>
    </row>
    <row r="870" spans="1:6" s="53" customFormat="1" ht="12.75" customHeight="1" x14ac:dyDescent="0.2">
      <c r="A870" s="44"/>
      <c r="B870" s="45" t="s">
        <v>112</v>
      </c>
      <c r="C870" s="46">
        <v>1.7015856481481484</v>
      </c>
      <c r="D870" s="47">
        <v>46.16</v>
      </c>
      <c r="E870" s="48">
        <v>32</v>
      </c>
      <c r="F870" s="48" t="s">
        <v>15</v>
      </c>
    </row>
    <row r="871" spans="1:6" s="53" customFormat="1" ht="12.75" customHeight="1" x14ac:dyDescent="0.2">
      <c r="A871" s="44"/>
      <c r="B871" s="45" t="s">
        <v>112</v>
      </c>
      <c r="C871" s="46">
        <v>1.7015856481481484</v>
      </c>
      <c r="D871" s="47">
        <v>46.16</v>
      </c>
      <c r="E871" s="48">
        <v>84</v>
      </c>
      <c r="F871" s="48" t="s">
        <v>15</v>
      </c>
    </row>
    <row r="872" spans="1:6" s="53" customFormat="1" ht="12.75" customHeight="1" x14ac:dyDescent="0.2">
      <c r="A872" s="44"/>
      <c r="B872" s="45" t="s">
        <v>112</v>
      </c>
      <c r="C872" s="46">
        <v>1.7034837962962963</v>
      </c>
      <c r="D872" s="47">
        <v>46.14</v>
      </c>
      <c r="E872" s="48">
        <v>34</v>
      </c>
      <c r="F872" s="48" t="s">
        <v>15</v>
      </c>
    </row>
    <row r="873" spans="1:6" s="53" customFormat="1" ht="12.75" customHeight="1" x14ac:dyDescent="0.2">
      <c r="A873" s="44"/>
      <c r="B873" s="45" t="s">
        <v>112</v>
      </c>
      <c r="C873" s="46">
        <v>1.7034837962962963</v>
      </c>
      <c r="D873" s="47">
        <v>46.14</v>
      </c>
      <c r="E873" s="48">
        <v>71</v>
      </c>
      <c r="F873" s="48" t="s">
        <v>15</v>
      </c>
    </row>
    <row r="874" spans="1:6" s="53" customFormat="1" ht="12.75" customHeight="1" x14ac:dyDescent="0.2">
      <c r="A874" s="44"/>
      <c r="B874" s="45" t="s">
        <v>112</v>
      </c>
      <c r="C874" s="46">
        <v>1.7053587962962964</v>
      </c>
      <c r="D874" s="47">
        <v>46.14</v>
      </c>
      <c r="E874" s="48">
        <v>55</v>
      </c>
      <c r="F874" s="48" t="s">
        <v>15</v>
      </c>
    </row>
    <row r="875" spans="1:6" s="53" customFormat="1" ht="12.75" customHeight="1" x14ac:dyDescent="0.2">
      <c r="A875" s="44"/>
      <c r="B875" s="45" t="s">
        <v>112</v>
      </c>
      <c r="C875" s="46">
        <v>1.7075462962962964</v>
      </c>
      <c r="D875" s="47">
        <v>46.06</v>
      </c>
      <c r="E875" s="48">
        <v>67</v>
      </c>
      <c r="F875" s="48" t="s">
        <v>15</v>
      </c>
    </row>
    <row r="876" spans="1:6" s="53" customFormat="1" ht="12.75" customHeight="1" x14ac:dyDescent="0.2">
      <c r="A876" s="44"/>
      <c r="B876" s="45" t="s">
        <v>112</v>
      </c>
      <c r="C876" s="46">
        <v>1.7092939814814816</v>
      </c>
      <c r="D876" s="47">
        <v>46.04</v>
      </c>
      <c r="E876" s="48">
        <v>76</v>
      </c>
      <c r="F876" s="48" t="s">
        <v>15</v>
      </c>
    </row>
    <row r="877" spans="1:6" s="53" customFormat="1" ht="12.75" customHeight="1" x14ac:dyDescent="0.2">
      <c r="A877" s="44"/>
      <c r="B877" s="45" t="s">
        <v>112</v>
      </c>
      <c r="C877" s="46">
        <v>1.7130787037037039</v>
      </c>
      <c r="D877" s="47">
        <v>46.04</v>
      </c>
      <c r="E877" s="48">
        <v>23</v>
      </c>
      <c r="F877" s="48" t="s">
        <v>15</v>
      </c>
    </row>
    <row r="878" spans="1:6" s="53" customFormat="1" ht="12.75" customHeight="1" x14ac:dyDescent="0.2">
      <c r="A878" s="44"/>
      <c r="B878" s="45" t="s">
        <v>112</v>
      </c>
      <c r="C878" s="46">
        <v>1.7141782407407409</v>
      </c>
      <c r="D878" s="47">
        <v>46.04</v>
      </c>
      <c r="E878" s="48">
        <v>27</v>
      </c>
      <c r="F878" s="48" t="s">
        <v>15</v>
      </c>
    </row>
    <row r="879" spans="1:6" s="53" customFormat="1" ht="12.75" customHeight="1" x14ac:dyDescent="0.2">
      <c r="A879" s="44"/>
      <c r="B879" s="45" t="s">
        <v>112</v>
      </c>
      <c r="C879" s="46">
        <v>1.7155555555555557</v>
      </c>
      <c r="D879" s="47">
        <v>46.04</v>
      </c>
      <c r="E879" s="48">
        <v>49</v>
      </c>
      <c r="F879" s="48" t="s">
        <v>15</v>
      </c>
    </row>
    <row r="880" spans="1:6" s="53" customFormat="1" ht="12.75" customHeight="1" x14ac:dyDescent="0.2">
      <c r="A880" s="44"/>
      <c r="B880" s="45" t="s">
        <v>112</v>
      </c>
      <c r="C880" s="46">
        <v>1.7155787037037038</v>
      </c>
      <c r="D880" s="47">
        <v>46.02</v>
      </c>
      <c r="E880" s="48">
        <v>90</v>
      </c>
      <c r="F880" s="48" t="s">
        <v>15</v>
      </c>
    </row>
    <row r="881" spans="1:6" s="53" customFormat="1" ht="12.75" customHeight="1" x14ac:dyDescent="0.2">
      <c r="A881" s="44"/>
      <c r="B881" s="45" t="s">
        <v>112</v>
      </c>
      <c r="C881" s="46">
        <v>1.7156134259259261</v>
      </c>
      <c r="D881" s="47">
        <v>46.02</v>
      </c>
      <c r="E881" s="48">
        <v>45</v>
      </c>
      <c r="F881" s="48" t="s">
        <v>15</v>
      </c>
    </row>
    <row r="882" spans="1:6" s="53" customFormat="1" ht="12.75" customHeight="1" x14ac:dyDescent="0.2">
      <c r="A882" s="44"/>
      <c r="B882" s="45" t="s">
        <v>112</v>
      </c>
      <c r="C882" s="46">
        <v>1.7156134259259261</v>
      </c>
      <c r="D882" s="47">
        <v>46.02</v>
      </c>
      <c r="E882" s="48">
        <v>3</v>
      </c>
      <c r="F882" s="48" t="s">
        <v>15</v>
      </c>
    </row>
    <row r="883" spans="1:6" s="53" customFormat="1" ht="12.75" customHeight="1" x14ac:dyDescent="0.2">
      <c r="A883" s="44"/>
      <c r="B883" s="45" t="s">
        <v>112</v>
      </c>
      <c r="C883" s="46">
        <v>1.7156134259259261</v>
      </c>
      <c r="D883" s="47">
        <v>46.02</v>
      </c>
      <c r="E883" s="48">
        <v>45</v>
      </c>
      <c r="F883" s="48" t="s">
        <v>15</v>
      </c>
    </row>
    <row r="884" spans="1:6" s="53" customFormat="1" ht="12.75" customHeight="1" x14ac:dyDescent="0.2">
      <c r="A884" s="44"/>
      <c r="B884" s="45" t="s">
        <v>112</v>
      </c>
      <c r="C884" s="46">
        <v>1.7156134259259261</v>
      </c>
      <c r="D884" s="47">
        <v>46.02</v>
      </c>
      <c r="E884" s="48">
        <v>48</v>
      </c>
      <c r="F884" s="48" t="s">
        <v>15</v>
      </c>
    </row>
    <row r="885" spans="1:6" s="53" customFormat="1" ht="12.75" customHeight="1" x14ac:dyDescent="0.2">
      <c r="A885" s="44"/>
      <c r="B885" s="45" t="s">
        <v>112</v>
      </c>
      <c r="C885" s="46">
        <v>1.7156134259259261</v>
      </c>
      <c r="D885" s="47">
        <v>46.02</v>
      </c>
      <c r="E885" s="48">
        <v>10</v>
      </c>
      <c r="F885" s="48" t="s">
        <v>15</v>
      </c>
    </row>
    <row r="886" spans="1:6" s="53" customFormat="1" ht="12.75" customHeight="1" x14ac:dyDescent="0.2">
      <c r="A886" s="44"/>
      <c r="B886" s="45" t="s">
        <v>112</v>
      </c>
      <c r="C886" s="46">
        <v>1.7156481481481483</v>
      </c>
      <c r="D886" s="47">
        <v>46.02</v>
      </c>
      <c r="E886" s="48">
        <v>41</v>
      </c>
      <c r="F886" s="48" t="s">
        <v>15</v>
      </c>
    </row>
    <row r="887" spans="1:6" s="53" customFormat="1" ht="12.75" customHeight="1" x14ac:dyDescent="0.2">
      <c r="A887" s="44"/>
      <c r="B887" s="45" t="s">
        <v>112</v>
      </c>
      <c r="C887" s="46">
        <v>1.7156481481481483</v>
      </c>
      <c r="D887" s="47">
        <v>46.02</v>
      </c>
      <c r="E887" s="48">
        <v>17</v>
      </c>
      <c r="F887" s="48" t="s">
        <v>15</v>
      </c>
    </row>
    <row r="888" spans="1:6" s="53" customFormat="1" ht="12.75" customHeight="1" x14ac:dyDescent="0.2">
      <c r="A888" s="44"/>
      <c r="B888" s="45" t="s">
        <v>112</v>
      </c>
      <c r="C888" s="46">
        <v>1.7156481481481483</v>
      </c>
      <c r="D888" s="47">
        <v>46.02</v>
      </c>
      <c r="E888" s="48">
        <v>19</v>
      </c>
      <c r="F888" s="48" t="s">
        <v>15</v>
      </c>
    </row>
    <row r="889" spans="1:6" s="53" customFormat="1" ht="12.75" customHeight="1" x14ac:dyDescent="0.2">
      <c r="A889" s="44"/>
      <c r="B889" s="45" t="s">
        <v>112</v>
      </c>
      <c r="C889" s="46">
        <v>1.7156481481481483</v>
      </c>
      <c r="D889" s="47">
        <v>46.02</v>
      </c>
      <c r="E889" s="48">
        <v>10</v>
      </c>
      <c r="F889" s="48" t="s">
        <v>15</v>
      </c>
    </row>
    <row r="890" spans="1:6" s="53" customFormat="1" ht="12.75" customHeight="1" x14ac:dyDescent="0.2">
      <c r="A890" s="44"/>
      <c r="B890" s="45" t="s">
        <v>112</v>
      </c>
      <c r="C890" s="46">
        <v>1.7158449074074074</v>
      </c>
      <c r="D890" s="47">
        <v>46.02</v>
      </c>
      <c r="E890" s="48">
        <v>91</v>
      </c>
      <c r="F890" s="48" t="s">
        <v>15</v>
      </c>
    </row>
    <row r="891" spans="1:6" s="53" customFormat="1" ht="12.75" customHeight="1" x14ac:dyDescent="0.2">
      <c r="A891" s="44"/>
      <c r="B891" s="45" t="s">
        <v>112</v>
      </c>
      <c r="C891" s="46">
        <v>1.7158796296296297</v>
      </c>
      <c r="D891" s="47">
        <v>46</v>
      </c>
      <c r="E891" s="48">
        <v>46</v>
      </c>
      <c r="F891" s="48" t="s">
        <v>15</v>
      </c>
    </row>
    <row r="892" spans="1:6" s="53" customFormat="1" ht="12.75" customHeight="1" x14ac:dyDescent="0.2">
      <c r="A892" s="44"/>
      <c r="B892" s="45" t="s">
        <v>112</v>
      </c>
      <c r="C892" s="46">
        <v>1.715914351851852</v>
      </c>
      <c r="D892" s="47">
        <v>46</v>
      </c>
      <c r="E892" s="48">
        <v>58</v>
      </c>
      <c r="F892" s="48" t="s">
        <v>15</v>
      </c>
    </row>
    <row r="893" spans="1:6" s="53" customFormat="1" ht="12.75" customHeight="1" x14ac:dyDescent="0.2">
      <c r="A893" s="44"/>
      <c r="B893" s="45" t="s">
        <v>112</v>
      </c>
      <c r="C893" s="46">
        <v>1.715914351851852</v>
      </c>
      <c r="D893" s="47">
        <v>46</v>
      </c>
      <c r="E893" s="48">
        <v>25</v>
      </c>
      <c r="F893" s="48" t="s">
        <v>15</v>
      </c>
    </row>
    <row r="894" spans="1:6" s="53" customFormat="1" ht="12.75" customHeight="1" x14ac:dyDescent="0.2">
      <c r="A894" s="44"/>
      <c r="B894" s="45" t="s">
        <v>112</v>
      </c>
      <c r="C894" s="46">
        <v>1.7187847222222223</v>
      </c>
      <c r="D894" s="47">
        <v>45.98</v>
      </c>
      <c r="E894" s="48">
        <v>103</v>
      </c>
      <c r="F894" s="48" t="s">
        <v>15</v>
      </c>
    </row>
    <row r="895" spans="1:6" s="53" customFormat="1" ht="12.75" customHeight="1" x14ac:dyDescent="0.2">
      <c r="A895" s="44"/>
      <c r="B895" s="49" t="s">
        <v>112</v>
      </c>
      <c r="C895" s="50">
        <v>1.7196875</v>
      </c>
      <c r="D895" s="51">
        <v>46</v>
      </c>
      <c r="E895" s="52">
        <v>57</v>
      </c>
      <c r="F895" s="52" t="s">
        <v>15</v>
      </c>
    </row>
    <row r="896" spans="1:6" s="53" customFormat="1" ht="12.75" customHeight="1" x14ac:dyDescent="0.2">
      <c r="A896" s="44"/>
      <c r="B896" s="45" t="s">
        <v>113</v>
      </c>
      <c r="C896" s="46">
        <v>1.3858796296296296</v>
      </c>
      <c r="D896" s="47">
        <v>45.7</v>
      </c>
      <c r="E896" s="48">
        <v>100</v>
      </c>
      <c r="F896" s="48" t="s">
        <v>15</v>
      </c>
    </row>
    <row r="897" spans="1:6" s="53" customFormat="1" ht="12.75" customHeight="1" x14ac:dyDescent="0.2">
      <c r="A897" s="44"/>
      <c r="B897" s="45" t="s">
        <v>113</v>
      </c>
      <c r="C897" s="46">
        <v>1.3858796296296296</v>
      </c>
      <c r="D897" s="47">
        <v>45.7</v>
      </c>
      <c r="E897" s="48">
        <v>83</v>
      </c>
      <c r="F897" s="48" t="s">
        <v>15</v>
      </c>
    </row>
    <row r="898" spans="1:6" s="53" customFormat="1" ht="12.75" customHeight="1" x14ac:dyDescent="0.2">
      <c r="A898" s="44"/>
      <c r="B898" s="45" t="s">
        <v>113</v>
      </c>
      <c r="C898" s="46">
        <v>1.3867013888888888</v>
      </c>
      <c r="D898" s="47">
        <v>45.68</v>
      </c>
      <c r="E898" s="48">
        <v>81</v>
      </c>
      <c r="F898" s="48" t="s">
        <v>15</v>
      </c>
    </row>
    <row r="899" spans="1:6" s="53" customFormat="1" ht="12.75" customHeight="1" x14ac:dyDescent="0.2">
      <c r="A899" s="44"/>
      <c r="B899" s="45" t="s">
        <v>113</v>
      </c>
      <c r="C899" s="46">
        <v>1.3882175925925926</v>
      </c>
      <c r="D899" s="47">
        <v>45.66</v>
      </c>
      <c r="E899" s="48">
        <v>50</v>
      </c>
      <c r="F899" s="48" t="s">
        <v>15</v>
      </c>
    </row>
    <row r="900" spans="1:6" s="53" customFormat="1" ht="12.75" customHeight="1" x14ac:dyDescent="0.2">
      <c r="A900" s="44"/>
      <c r="B900" s="45" t="s">
        <v>113</v>
      </c>
      <c r="C900" s="46">
        <v>1.3885879629629632</v>
      </c>
      <c r="D900" s="47">
        <v>45.7</v>
      </c>
      <c r="E900" s="48">
        <v>1</v>
      </c>
      <c r="F900" s="48" t="s">
        <v>15</v>
      </c>
    </row>
    <row r="901" spans="1:6" s="53" customFormat="1" ht="12.75" customHeight="1" x14ac:dyDescent="0.2">
      <c r="A901" s="44"/>
      <c r="B901" s="45" t="s">
        <v>113</v>
      </c>
      <c r="C901" s="46">
        <v>1.3885879629629632</v>
      </c>
      <c r="D901" s="47">
        <v>45.7</v>
      </c>
      <c r="E901" s="48">
        <v>58</v>
      </c>
      <c r="F901" s="48" t="s">
        <v>15</v>
      </c>
    </row>
    <row r="902" spans="1:6" s="53" customFormat="1" ht="12.75" customHeight="1" x14ac:dyDescent="0.2">
      <c r="A902" s="44"/>
      <c r="B902" s="45" t="s">
        <v>113</v>
      </c>
      <c r="C902" s="46">
        <v>1.3893171296296296</v>
      </c>
      <c r="D902" s="47">
        <v>45.7</v>
      </c>
      <c r="E902" s="48">
        <v>10</v>
      </c>
      <c r="F902" s="48" t="s">
        <v>15</v>
      </c>
    </row>
    <row r="903" spans="1:6" s="53" customFormat="1" ht="12.75" customHeight="1" x14ac:dyDescent="0.2">
      <c r="A903" s="44"/>
      <c r="B903" s="45" t="s">
        <v>113</v>
      </c>
      <c r="C903" s="46">
        <v>1.3893171296296296</v>
      </c>
      <c r="D903" s="47">
        <v>45.7</v>
      </c>
      <c r="E903" s="48">
        <v>32</v>
      </c>
      <c r="F903" s="48" t="s">
        <v>15</v>
      </c>
    </row>
    <row r="904" spans="1:6" s="53" customFormat="1" ht="12.75" customHeight="1" x14ac:dyDescent="0.2">
      <c r="A904" s="44"/>
      <c r="B904" s="45" t="s">
        <v>113</v>
      </c>
      <c r="C904" s="46">
        <v>1.389525462962963</v>
      </c>
      <c r="D904" s="47">
        <v>45.68</v>
      </c>
      <c r="E904" s="48">
        <v>11</v>
      </c>
      <c r="F904" s="48" t="s">
        <v>15</v>
      </c>
    </row>
    <row r="905" spans="1:6" s="53" customFormat="1" ht="12.75" customHeight="1" x14ac:dyDescent="0.2">
      <c r="A905" s="44"/>
      <c r="B905" s="45" t="s">
        <v>113</v>
      </c>
      <c r="C905" s="46">
        <v>1.389525462962963</v>
      </c>
      <c r="D905" s="47">
        <v>45.68</v>
      </c>
      <c r="E905" s="48">
        <v>14</v>
      </c>
      <c r="F905" s="48" t="s">
        <v>15</v>
      </c>
    </row>
    <row r="906" spans="1:6" s="53" customFormat="1" ht="12.75" customHeight="1" x14ac:dyDescent="0.2">
      <c r="A906" s="44"/>
      <c r="B906" s="45" t="s">
        <v>113</v>
      </c>
      <c r="C906" s="46">
        <v>1.391550925925926</v>
      </c>
      <c r="D906" s="47">
        <v>45.68</v>
      </c>
      <c r="E906" s="48">
        <v>61</v>
      </c>
      <c r="F906" s="48" t="s">
        <v>15</v>
      </c>
    </row>
    <row r="907" spans="1:6" s="53" customFormat="1" ht="12.75" customHeight="1" x14ac:dyDescent="0.2">
      <c r="A907" s="44"/>
      <c r="B907" s="45" t="s">
        <v>113</v>
      </c>
      <c r="C907" s="46">
        <v>1.3916666666666668</v>
      </c>
      <c r="D907" s="47">
        <v>45.7</v>
      </c>
      <c r="E907" s="48">
        <v>79</v>
      </c>
      <c r="F907" s="48" t="s">
        <v>15</v>
      </c>
    </row>
    <row r="908" spans="1:6" s="53" customFormat="1" ht="12.75" customHeight="1" x14ac:dyDescent="0.2">
      <c r="A908" s="44"/>
      <c r="B908" s="45" t="s">
        <v>113</v>
      </c>
      <c r="C908" s="46">
        <v>1.39625</v>
      </c>
      <c r="D908" s="47">
        <v>45.72</v>
      </c>
      <c r="E908" s="48">
        <v>57</v>
      </c>
      <c r="F908" s="48" t="s">
        <v>15</v>
      </c>
    </row>
    <row r="909" spans="1:6" s="53" customFormat="1" ht="12.75" customHeight="1" x14ac:dyDescent="0.2">
      <c r="A909" s="44"/>
      <c r="B909" s="45" t="s">
        <v>113</v>
      </c>
      <c r="C909" s="46">
        <v>1.39625</v>
      </c>
      <c r="D909" s="47">
        <v>45.72</v>
      </c>
      <c r="E909" s="48">
        <v>42</v>
      </c>
      <c r="F909" s="48" t="s">
        <v>15</v>
      </c>
    </row>
    <row r="910" spans="1:6" s="53" customFormat="1" ht="12.75" customHeight="1" x14ac:dyDescent="0.2">
      <c r="A910" s="44"/>
      <c r="B910" s="45" t="s">
        <v>113</v>
      </c>
      <c r="C910" s="46">
        <v>1.3966319444444444</v>
      </c>
      <c r="D910" s="47">
        <v>45.72</v>
      </c>
      <c r="E910" s="48">
        <v>21</v>
      </c>
      <c r="F910" s="48" t="s">
        <v>15</v>
      </c>
    </row>
    <row r="911" spans="1:6" s="53" customFormat="1" ht="12.75" customHeight="1" x14ac:dyDescent="0.2">
      <c r="A911" s="44"/>
      <c r="B911" s="45" t="s">
        <v>113</v>
      </c>
      <c r="C911" s="46">
        <v>1.3974537037037038</v>
      </c>
      <c r="D911" s="47">
        <v>45.72</v>
      </c>
      <c r="E911" s="48">
        <v>53</v>
      </c>
      <c r="F911" s="48" t="s">
        <v>15</v>
      </c>
    </row>
    <row r="912" spans="1:6" s="53" customFormat="1" ht="12.75" customHeight="1" x14ac:dyDescent="0.2">
      <c r="A912" s="44"/>
      <c r="B912" s="45" t="s">
        <v>113</v>
      </c>
      <c r="C912" s="46">
        <v>1.3974537037037038</v>
      </c>
      <c r="D912" s="47">
        <v>45.72</v>
      </c>
      <c r="E912" s="48">
        <v>85</v>
      </c>
      <c r="F912" s="48" t="s">
        <v>15</v>
      </c>
    </row>
    <row r="913" spans="1:6" s="53" customFormat="1" ht="12.75" customHeight="1" x14ac:dyDescent="0.2">
      <c r="A913" s="44"/>
      <c r="B913" s="45" t="s">
        <v>113</v>
      </c>
      <c r="C913" s="46">
        <v>1.3991319444444446</v>
      </c>
      <c r="D913" s="47">
        <v>45.7</v>
      </c>
      <c r="E913" s="48">
        <v>3</v>
      </c>
      <c r="F913" s="48" t="s">
        <v>15</v>
      </c>
    </row>
    <row r="914" spans="1:6" s="53" customFormat="1" ht="12.75" customHeight="1" x14ac:dyDescent="0.2">
      <c r="A914" s="44"/>
      <c r="B914" s="45" t="s">
        <v>113</v>
      </c>
      <c r="C914" s="46">
        <v>1.3991319444444446</v>
      </c>
      <c r="D914" s="47">
        <v>45.7</v>
      </c>
      <c r="E914" s="48">
        <v>6</v>
      </c>
      <c r="F914" s="48" t="s">
        <v>15</v>
      </c>
    </row>
    <row r="915" spans="1:6" s="53" customFormat="1" ht="12.75" customHeight="1" x14ac:dyDescent="0.2">
      <c r="A915" s="44"/>
      <c r="B915" s="45" t="s">
        <v>113</v>
      </c>
      <c r="C915" s="46">
        <v>1.3992361111111111</v>
      </c>
      <c r="D915" s="47">
        <v>45.7</v>
      </c>
      <c r="E915" s="48">
        <v>55</v>
      </c>
      <c r="F915" s="48" t="s">
        <v>15</v>
      </c>
    </row>
    <row r="916" spans="1:6" s="53" customFormat="1" ht="12.75" customHeight="1" x14ac:dyDescent="0.2">
      <c r="A916" s="44"/>
      <c r="B916" s="45" t="s">
        <v>113</v>
      </c>
      <c r="C916" s="46">
        <v>1.3992361111111111</v>
      </c>
      <c r="D916" s="47">
        <v>45.7</v>
      </c>
      <c r="E916" s="48">
        <v>20</v>
      </c>
      <c r="F916" s="48" t="s">
        <v>15</v>
      </c>
    </row>
    <row r="917" spans="1:6" s="53" customFormat="1" ht="12.75" customHeight="1" x14ac:dyDescent="0.2">
      <c r="A917" s="44"/>
      <c r="B917" s="45" t="s">
        <v>113</v>
      </c>
      <c r="C917" s="46">
        <v>1.4016782407407409</v>
      </c>
      <c r="D917" s="47">
        <v>45.62</v>
      </c>
      <c r="E917" s="48">
        <v>86</v>
      </c>
      <c r="F917" s="48" t="s">
        <v>15</v>
      </c>
    </row>
    <row r="918" spans="1:6" s="53" customFormat="1" ht="12.75" customHeight="1" x14ac:dyDescent="0.2">
      <c r="A918" s="44"/>
      <c r="B918" s="45" t="s">
        <v>113</v>
      </c>
      <c r="C918" s="46">
        <v>1.4069444444444446</v>
      </c>
      <c r="D918" s="47">
        <v>45.64</v>
      </c>
      <c r="E918" s="48">
        <v>7</v>
      </c>
      <c r="F918" s="48" t="s">
        <v>15</v>
      </c>
    </row>
    <row r="919" spans="1:6" s="53" customFormat="1" ht="12.75" customHeight="1" x14ac:dyDescent="0.2">
      <c r="A919" s="44"/>
      <c r="B919" s="45" t="s">
        <v>113</v>
      </c>
      <c r="C919" s="46">
        <v>1.4127777777777779</v>
      </c>
      <c r="D919" s="47">
        <v>45.72</v>
      </c>
      <c r="E919" s="48">
        <v>58</v>
      </c>
      <c r="F919" s="48" t="s">
        <v>15</v>
      </c>
    </row>
    <row r="920" spans="1:6" s="53" customFormat="1" ht="12.75" customHeight="1" x14ac:dyDescent="0.2">
      <c r="A920" s="44"/>
      <c r="B920" s="45" t="s">
        <v>113</v>
      </c>
      <c r="C920" s="46">
        <v>1.4145833333333335</v>
      </c>
      <c r="D920" s="47">
        <v>45.66</v>
      </c>
      <c r="E920" s="48">
        <v>86</v>
      </c>
      <c r="F920" s="48" t="s">
        <v>15</v>
      </c>
    </row>
    <row r="921" spans="1:6" s="53" customFormat="1" ht="12.75" customHeight="1" x14ac:dyDescent="0.2">
      <c r="A921" s="44"/>
      <c r="B921" s="45" t="s">
        <v>113</v>
      </c>
      <c r="C921" s="46">
        <v>1.4174189814814815</v>
      </c>
      <c r="D921" s="47">
        <v>45.62</v>
      </c>
      <c r="E921" s="48">
        <v>66</v>
      </c>
      <c r="F921" s="48" t="s">
        <v>15</v>
      </c>
    </row>
    <row r="922" spans="1:6" s="53" customFormat="1" ht="12.75" customHeight="1" x14ac:dyDescent="0.2">
      <c r="A922" s="44"/>
      <c r="B922" s="45" t="s">
        <v>113</v>
      </c>
      <c r="C922" s="46">
        <v>1.4202083333333333</v>
      </c>
      <c r="D922" s="47">
        <v>45.6</v>
      </c>
      <c r="E922" s="48">
        <v>68</v>
      </c>
      <c r="F922" s="48" t="s">
        <v>15</v>
      </c>
    </row>
    <row r="923" spans="1:6" s="53" customFormat="1" ht="12.75" customHeight="1" x14ac:dyDescent="0.2">
      <c r="A923" s="44"/>
      <c r="B923" s="45" t="s">
        <v>113</v>
      </c>
      <c r="C923" s="46">
        <v>1.4204166666666667</v>
      </c>
      <c r="D923" s="47">
        <v>45.6</v>
      </c>
      <c r="E923" s="48">
        <v>7</v>
      </c>
      <c r="F923" s="48" t="s">
        <v>15</v>
      </c>
    </row>
    <row r="924" spans="1:6" s="53" customFormat="1" ht="12.75" customHeight="1" x14ac:dyDescent="0.2">
      <c r="A924" s="44"/>
      <c r="B924" s="45" t="s">
        <v>113</v>
      </c>
      <c r="C924" s="46">
        <v>1.4204166666666667</v>
      </c>
      <c r="D924" s="47">
        <v>45.6</v>
      </c>
      <c r="E924" s="48">
        <v>6</v>
      </c>
      <c r="F924" s="48" t="s">
        <v>15</v>
      </c>
    </row>
    <row r="925" spans="1:6" s="53" customFormat="1" ht="12.75" customHeight="1" x14ac:dyDescent="0.2">
      <c r="A925" s="44"/>
      <c r="B925" s="45" t="s">
        <v>113</v>
      </c>
      <c r="C925" s="46">
        <v>1.4204166666666667</v>
      </c>
      <c r="D925" s="47">
        <v>45.6</v>
      </c>
      <c r="E925" s="48">
        <v>73</v>
      </c>
      <c r="F925" s="48" t="s">
        <v>15</v>
      </c>
    </row>
    <row r="926" spans="1:6" s="53" customFormat="1" ht="12.75" customHeight="1" x14ac:dyDescent="0.2">
      <c r="A926" s="44"/>
      <c r="B926" s="45" t="s">
        <v>113</v>
      </c>
      <c r="C926" s="46">
        <v>1.4216550925925926</v>
      </c>
      <c r="D926" s="47">
        <v>45.6</v>
      </c>
      <c r="E926" s="48">
        <v>9</v>
      </c>
      <c r="F926" s="48" t="s">
        <v>15</v>
      </c>
    </row>
    <row r="927" spans="1:6" s="53" customFormat="1" ht="12.75" customHeight="1" x14ac:dyDescent="0.2">
      <c r="A927" s="44"/>
      <c r="B927" s="45" t="s">
        <v>113</v>
      </c>
      <c r="C927" s="46">
        <v>1.422962962962963</v>
      </c>
      <c r="D927" s="47">
        <v>45.62</v>
      </c>
      <c r="E927" s="48">
        <v>76</v>
      </c>
      <c r="F927" s="48" t="s">
        <v>15</v>
      </c>
    </row>
    <row r="928" spans="1:6" s="53" customFormat="1" ht="12.75" customHeight="1" x14ac:dyDescent="0.2">
      <c r="A928" s="44"/>
      <c r="B928" s="45" t="s">
        <v>113</v>
      </c>
      <c r="C928" s="46">
        <v>1.422962962962963</v>
      </c>
      <c r="D928" s="47">
        <v>45.62</v>
      </c>
      <c r="E928" s="48">
        <v>13</v>
      </c>
      <c r="F928" s="48" t="s">
        <v>15</v>
      </c>
    </row>
    <row r="929" spans="1:6" s="53" customFormat="1" ht="12.75" customHeight="1" x14ac:dyDescent="0.2">
      <c r="A929" s="44"/>
      <c r="B929" s="45" t="s">
        <v>113</v>
      </c>
      <c r="C929" s="46">
        <v>1.4238657407407407</v>
      </c>
      <c r="D929" s="47">
        <v>45.6</v>
      </c>
      <c r="E929" s="48">
        <v>53</v>
      </c>
      <c r="F929" s="48" t="s">
        <v>15</v>
      </c>
    </row>
    <row r="930" spans="1:6" s="53" customFormat="1" ht="12.75" customHeight="1" x14ac:dyDescent="0.2">
      <c r="A930" s="44"/>
      <c r="B930" s="45" t="s">
        <v>113</v>
      </c>
      <c r="C930" s="46">
        <v>1.4253587962962964</v>
      </c>
      <c r="D930" s="47">
        <v>45.56</v>
      </c>
      <c r="E930" s="48">
        <v>39</v>
      </c>
      <c r="F930" s="48" t="s">
        <v>15</v>
      </c>
    </row>
    <row r="931" spans="1:6" s="53" customFormat="1" ht="12.75" customHeight="1" x14ac:dyDescent="0.2">
      <c r="A931" s="44"/>
      <c r="B931" s="45" t="s">
        <v>113</v>
      </c>
      <c r="C931" s="46">
        <v>1.4253587962962964</v>
      </c>
      <c r="D931" s="47">
        <v>45.56</v>
      </c>
      <c r="E931" s="48">
        <v>64</v>
      </c>
      <c r="F931" s="48" t="s">
        <v>15</v>
      </c>
    </row>
    <row r="932" spans="1:6" s="53" customFormat="1" ht="12.75" customHeight="1" x14ac:dyDescent="0.2">
      <c r="A932" s="44"/>
      <c r="B932" s="45" t="s">
        <v>113</v>
      </c>
      <c r="C932" s="46">
        <v>1.4263773148148149</v>
      </c>
      <c r="D932" s="47">
        <v>45.48</v>
      </c>
      <c r="E932" s="48">
        <v>37</v>
      </c>
      <c r="F932" s="48" t="s">
        <v>15</v>
      </c>
    </row>
    <row r="933" spans="1:6" s="53" customFormat="1" ht="12.75" customHeight="1" x14ac:dyDescent="0.2">
      <c r="A933" s="44"/>
      <c r="B933" s="45" t="s">
        <v>113</v>
      </c>
      <c r="C933" s="46">
        <v>1.4263773148148149</v>
      </c>
      <c r="D933" s="47">
        <v>45.5</v>
      </c>
      <c r="E933" s="48">
        <v>3</v>
      </c>
      <c r="F933" s="48" t="s">
        <v>15</v>
      </c>
    </row>
    <row r="934" spans="1:6" s="53" customFormat="1" ht="12.75" customHeight="1" x14ac:dyDescent="0.2">
      <c r="A934" s="44"/>
      <c r="B934" s="45" t="s">
        <v>113</v>
      </c>
      <c r="C934" s="46">
        <v>1.4263773148148149</v>
      </c>
      <c r="D934" s="47">
        <v>45.5</v>
      </c>
      <c r="E934" s="48">
        <v>37</v>
      </c>
      <c r="F934" s="48" t="s">
        <v>15</v>
      </c>
    </row>
    <row r="935" spans="1:6" s="53" customFormat="1" ht="12.75" customHeight="1" x14ac:dyDescent="0.2">
      <c r="A935" s="44"/>
      <c r="B935" s="45" t="s">
        <v>113</v>
      </c>
      <c r="C935" s="46">
        <v>1.4289004629629629</v>
      </c>
      <c r="D935" s="47">
        <v>45.44</v>
      </c>
      <c r="E935" s="48">
        <v>92</v>
      </c>
      <c r="F935" s="48" t="s">
        <v>15</v>
      </c>
    </row>
    <row r="936" spans="1:6" s="53" customFormat="1" ht="12.75" customHeight="1" x14ac:dyDescent="0.2">
      <c r="A936" s="44"/>
      <c r="B936" s="45" t="s">
        <v>113</v>
      </c>
      <c r="C936" s="46">
        <v>1.4301967592592593</v>
      </c>
      <c r="D936" s="47">
        <v>45.4</v>
      </c>
      <c r="E936" s="48">
        <v>72</v>
      </c>
      <c r="F936" s="48" t="s">
        <v>15</v>
      </c>
    </row>
    <row r="937" spans="1:6" s="53" customFormat="1" ht="12.75" customHeight="1" x14ac:dyDescent="0.2">
      <c r="A937" s="44"/>
      <c r="B937" s="45" t="s">
        <v>113</v>
      </c>
      <c r="C937" s="46">
        <v>1.4429166666666668</v>
      </c>
      <c r="D937" s="47">
        <v>45.32</v>
      </c>
      <c r="E937" s="48">
        <v>40</v>
      </c>
      <c r="F937" s="48" t="s">
        <v>15</v>
      </c>
    </row>
    <row r="938" spans="1:6" s="53" customFormat="1" ht="12.75" customHeight="1" x14ac:dyDescent="0.2">
      <c r="A938" s="44"/>
      <c r="B938" s="45" t="s">
        <v>113</v>
      </c>
      <c r="C938" s="46">
        <v>1.4429861111111111</v>
      </c>
      <c r="D938" s="47">
        <v>45.32</v>
      </c>
      <c r="E938" s="48">
        <v>31</v>
      </c>
      <c r="F938" s="48" t="s">
        <v>15</v>
      </c>
    </row>
    <row r="939" spans="1:6" s="53" customFormat="1" ht="12.75" customHeight="1" x14ac:dyDescent="0.2">
      <c r="A939" s="44"/>
      <c r="B939" s="45" t="s">
        <v>113</v>
      </c>
      <c r="C939" s="46">
        <v>1.4429861111111111</v>
      </c>
      <c r="D939" s="47">
        <v>45.32</v>
      </c>
      <c r="E939" s="48">
        <v>24</v>
      </c>
      <c r="F939" s="48" t="s">
        <v>15</v>
      </c>
    </row>
    <row r="940" spans="1:6" s="53" customFormat="1" ht="12.75" customHeight="1" x14ac:dyDescent="0.2">
      <c r="A940" s="44"/>
      <c r="B940" s="45" t="s">
        <v>113</v>
      </c>
      <c r="C940" s="46">
        <v>1.4429861111111111</v>
      </c>
      <c r="D940" s="47">
        <v>45.32</v>
      </c>
      <c r="E940" s="48">
        <v>40</v>
      </c>
      <c r="F940" s="48" t="s">
        <v>15</v>
      </c>
    </row>
    <row r="941" spans="1:6" s="53" customFormat="1" ht="12.75" customHeight="1" x14ac:dyDescent="0.2">
      <c r="A941" s="44"/>
      <c r="B941" s="45" t="s">
        <v>113</v>
      </c>
      <c r="C941" s="46">
        <v>1.4429861111111111</v>
      </c>
      <c r="D941" s="47">
        <v>45.32</v>
      </c>
      <c r="E941" s="48">
        <v>6</v>
      </c>
      <c r="F941" s="48" t="s">
        <v>15</v>
      </c>
    </row>
    <row r="942" spans="1:6" s="53" customFormat="1" ht="12.75" customHeight="1" x14ac:dyDescent="0.2">
      <c r="A942" s="44"/>
      <c r="B942" s="45" t="s">
        <v>113</v>
      </c>
      <c r="C942" s="46">
        <v>1.4429861111111111</v>
      </c>
      <c r="D942" s="47">
        <v>45.32</v>
      </c>
      <c r="E942" s="48">
        <v>53</v>
      </c>
      <c r="F942" s="48" t="s">
        <v>15</v>
      </c>
    </row>
    <row r="943" spans="1:6" s="53" customFormat="1" ht="12.75" customHeight="1" x14ac:dyDescent="0.2">
      <c r="A943" s="44"/>
      <c r="B943" s="45" t="s">
        <v>113</v>
      </c>
      <c r="C943" s="46">
        <v>1.4429861111111111</v>
      </c>
      <c r="D943" s="47">
        <v>45.32</v>
      </c>
      <c r="E943" s="48">
        <v>55</v>
      </c>
      <c r="F943" s="48" t="s">
        <v>15</v>
      </c>
    </row>
    <row r="944" spans="1:6" s="53" customFormat="1" ht="12.75" customHeight="1" x14ac:dyDescent="0.2">
      <c r="A944" s="44"/>
      <c r="B944" s="45" t="s">
        <v>113</v>
      </c>
      <c r="C944" s="46">
        <v>1.4429976851851853</v>
      </c>
      <c r="D944" s="47">
        <v>45.32</v>
      </c>
      <c r="E944" s="48">
        <v>21</v>
      </c>
      <c r="F944" s="48" t="s">
        <v>15</v>
      </c>
    </row>
    <row r="945" spans="1:6" s="53" customFormat="1" ht="12.75" customHeight="1" x14ac:dyDescent="0.2">
      <c r="A945" s="44"/>
      <c r="B945" s="45" t="s">
        <v>113</v>
      </c>
      <c r="C945" s="46">
        <v>1.4429976851851853</v>
      </c>
      <c r="D945" s="47">
        <v>45.32</v>
      </c>
      <c r="E945" s="48">
        <v>13</v>
      </c>
      <c r="F945" s="48" t="s">
        <v>15</v>
      </c>
    </row>
    <row r="946" spans="1:6" s="53" customFormat="1" ht="12.75" customHeight="1" x14ac:dyDescent="0.2">
      <c r="A946" s="44"/>
      <c r="B946" s="45" t="s">
        <v>113</v>
      </c>
      <c r="C946" s="46">
        <v>1.4592824074074076</v>
      </c>
      <c r="D946" s="47">
        <v>45.28</v>
      </c>
      <c r="E946" s="48">
        <v>66</v>
      </c>
      <c r="F946" s="48" t="s">
        <v>15</v>
      </c>
    </row>
    <row r="947" spans="1:6" s="53" customFormat="1" ht="12.75" customHeight="1" x14ac:dyDescent="0.2">
      <c r="A947" s="44"/>
      <c r="B947" s="45" t="s">
        <v>113</v>
      </c>
      <c r="C947" s="46">
        <v>1.4680555555555557</v>
      </c>
      <c r="D947" s="47">
        <v>45.4</v>
      </c>
      <c r="E947" s="48">
        <v>52</v>
      </c>
      <c r="F947" s="48" t="s">
        <v>15</v>
      </c>
    </row>
    <row r="948" spans="1:6" s="53" customFormat="1" ht="12.75" customHeight="1" x14ac:dyDescent="0.2">
      <c r="A948" s="44"/>
      <c r="B948" s="45" t="s">
        <v>113</v>
      </c>
      <c r="C948" s="46">
        <v>1.4680555555555557</v>
      </c>
      <c r="D948" s="47">
        <v>45.4</v>
      </c>
      <c r="E948" s="48">
        <v>6</v>
      </c>
      <c r="F948" s="48" t="s">
        <v>15</v>
      </c>
    </row>
    <row r="949" spans="1:6" s="53" customFormat="1" ht="12.75" customHeight="1" x14ac:dyDescent="0.2">
      <c r="A949" s="44"/>
      <c r="B949" s="45" t="s">
        <v>113</v>
      </c>
      <c r="C949" s="46">
        <v>1.4684490740740741</v>
      </c>
      <c r="D949" s="47">
        <v>45.38</v>
      </c>
      <c r="E949" s="48">
        <v>65</v>
      </c>
      <c r="F949" s="48" t="s">
        <v>15</v>
      </c>
    </row>
    <row r="950" spans="1:6" s="53" customFormat="1" ht="12.75" customHeight="1" x14ac:dyDescent="0.2">
      <c r="A950" s="44"/>
      <c r="B950" s="45" t="s">
        <v>113</v>
      </c>
      <c r="C950" s="46">
        <v>1.4698495370370372</v>
      </c>
      <c r="D950" s="47">
        <v>45.38</v>
      </c>
      <c r="E950" s="48">
        <v>65</v>
      </c>
      <c r="F950" s="48" t="s">
        <v>15</v>
      </c>
    </row>
    <row r="951" spans="1:6" s="53" customFormat="1" ht="12.75" customHeight="1" x14ac:dyDescent="0.2">
      <c r="A951" s="44"/>
      <c r="B951" s="45" t="s">
        <v>113</v>
      </c>
      <c r="C951" s="46">
        <v>1.4698495370370372</v>
      </c>
      <c r="D951" s="47">
        <v>45.38</v>
      </c>
      <c r="E951" s="48">
        <v>4</v>
      </c>
      <c r="F951" s="48" t="s">
        <v>15</v>
      </c>
    </row>
    <row r="952" spans="1:6" s="53" customFormat="1" ht="12.75" customHeight="1" x14ac:dyDescent="0.2">
      <c r="A952" s="44"/>
      <c r="B952" s="45" t="s">
        <v>113</v>
      </c>
      <c r="C952" s="46">
        <v>1.4698495370370372</v>
      </c>
      <c r="D952" s="47">
        <v>45.38</v>
      </c>
      <c r="E952" s="48">
        <v>71</v>
      </c>
      <c r="F952" s="48" t="s">
        <v>15</v>
      </c>
    </row>
    <row r="953" spans="1:6" s="53" customFormat="1" ht="12.75" customHeight="1" x14ac:dyDescent="0.2">
      <c r="A953" s="44"/>
      <c r="B953" s="45" t="s">
        <v>113</v>
      </c>
      <c r="C953" s="46">
        <v>1.4698495370370372</v>
      </c>
      <c r="D953" s="47">
        <v>45.38</v>
      </c>
      <c r="E953" s="48">
        <v>63</v>
      </c>
      <c r="F953" s="48" t="s">
        <v>15</v>
      </c>
    </row>
    <row r="954" spans="1:6" s="53" customFormat="1" ht="12.75" customHeight="1" x14ac:dyDescent="0.2">
      <c r="A954" s="44"/>
      <c r="B954" s="45" t="s">
        <v>113</v>
      </c>
      <c r="C954" s="46">
        <v>1.4808449074074075</v>
      </c>
      <c r="D954" s="47">
        <v>45.4</v>
      </c>
      <c r="E954" s="48">
        <v>80</v>
      </c>
      <c r="F954" s="48" t="s">
        <v>15</v>
      </c>
    </row>
    <row r="955" spans="1:6" s="53" customFormat="1" ht="12.75" customHeight="1" x14ac:dyDescent="0.2">
      <c r="A955" s="44"/>
      <c r="B955" s="45" t="s">
        <v>113</v>
      </c>
      <c r="C955" s="46">
        <v>1.4809722222222224</v>
      </c>
      <c r="D955" s="47">
        <v>45.38</v>
      </c>
      <c r="E955" s="48">
        <v>56</v>
      </c>
      <c r="F955" s="48" t="s">
        <v>15</v>
      </c>
    </row>
    <row r="956" spans="1:6" s="53" customFormat="1" ht="12.75" customHeight="1" x14ac:dyDescent="0.2">
      <c r="A956" s="44"/>
      <c r="B956" s="45" t="s">
        <v>113</v>
      </c>
      <c r="C956" s="46">
        <v>1.4809722222222224</v>
      </c>
      <c r="D956" s="47">
        <v>45.38</v>
      </c>
      <c r="E956" s="48">
        <v>70</v>
      </c>
      <c r="F956" s="48" t="s">
        <v>15</v>
      </c>
    </row>
    <row r="957" spans="1:6" s="53" customFormat="1" ht="12.75" customHeight="1" x14ac:dyDescent="0.2">
      <c r="A957" s="44"/>
      <c r="B957" s="45" t="s">
        <v>113</v>
      </c>
      <c r="C957" s="46">
        <v>1.484976851851852</v>
      </c>
      <c r="D957" s="47">
        <v>45.4</v>
      </c>
      <c r="E957" s="48">
        <v>12</v>
      </c>
      <c r="F957" s="48" t="s">
        <v>15</v>
      </c>
    </row>
    <row r="958" spans="1:6" s="53" customFormat="1" ht="12.75" customHeight="1" x14ac:dyDescent="0.2">
      <c r="A958" s="44"/>
      <c r="B958" s="45" t="s">
        <v>113</v>
      </c>
      <c r="C958" s="46">
        <v>1.4859259259259259</v>
      </c>
      <c r="D958" s="47">
        <v>45.4</v>
      </c>
      <c r="E958" s="48">
        <v>8</v>
      </c>
      <c r="F958" s="48" t="s">
        <v>15</v>
      </c>
    </row>
    <row r="959" spans="1:6" s="53" customFormat="1" ht="12.75" customHeight="1" x14ac:dyDescent="0.2">
      <c r="A959" s="44"/>
      <c r="B959" s="45" t="s">
        <v>113</v>
      </c>
      <c r="C959" s="46">
        <v>1.4859259259259259</v>
      </c>
      <c r="D959" s="47">
        <v>45.4</v>
      </c>
      <c r="E959" s="48">
        <v>42</v>
      </c>
      <c r="F959" s="48" t="s">
        <v>15</v>
      </c>
    </row>
    <row r="960" spans="1:6" s="53" customFormat="1" ht="12.75" customHeight="1" x14ac:dyDescent="0.2">
      <c r="A960" s="44"/>
      <c r="B960" s="45" t="s">
        <v>113</v>
      </c>
      <c r="C960" s="46">
        <v>1.4978240740740743</v>
      </c>
      <c r="D960" s="47">
        <v>45.4</v>
      </c>
      <c r="E960" s="48">
        <v>70</v>
      </c>
      <c r="F960" s="48" t="s">
        <v>15</v>
      </c>
    </row>
    <row r="961" spans="1:6" s="53" customFormat="1" ht="12.75" customHeight="1" x14ac:dyDescent="0.2">
      <c r="A961" s="44"/>
      <c r="B961" s="45" t="s">
        <v>113</v>
      </c>
      <c r="C961" s="46">
        <v>1.4978240740740743</v>
      </c>
      <c r="D961" s="47">
        <v>45.4</v>
      </c>
      <c r="E961" s="48">
        <v>20</v>
      </c>
      <c r="F961" s="48" t="s">
        <v>15</v>
      </c>
    </row>
    <row r="962" spans="1:6" s="53" customFormat="1" ht="12.75" customHeight="1" x14ac:dyDescent="0.2">
      <c r="A962" s="44"/>
      <c r="B962" s="45" t="s">
        <v>113</v>
      </c>
      <c r="C962" s="46">
        <v>1.4978935185185185</v>
      </c>
      <c r="D962" s="47">
        <v>45.4</v>
      </c>
      <c r="E962" s="48">
        <v>62</v>
      </c>
      <c r="F962" s="48" t="s">
        <v>15</v>
      </c>
    </row>
    <row r="963" spans="1:6" s="53" customFormat="1" ht="12.75" customHeight="1" x14ac:dyDescent="0.2">
      <c r="A963" s="44"/>
      <c r="B963" s="45" t="s">
        <v>113</v>
      </c>
      <c r="C963" s="46">
        <v>1.4978935185185185</v>
      </c>
      <c r="D963" s="47">
        <v>45.4</v>
      </c>
      <c r="E963" s="48">
        <v>20</v>
      </c>
      <c r="F963" s="48" t="s">
        <v>15</v>
      </c>
    </row>
    <row r="964" spans="1:6" s="53" customFormat="1" ht="12.75" customHeight="1" x14ac:dyDescent="0.2">
      <c r="A964" s="44"/>
      <c r="B964" s="45" t="s">
        <v>113</v>
      </c>
      <c r="C964" s="46">
        <v>1.4978935185185185</v>
      </c>
      <c r="D964" s="47">
        <v>45.4</v>
      </c>
      <c r="E964" s="48">
        <v>64</v>
      </c>
      <c r="F964" s="48" t="s">
        <v>15</v>
      </c>
    </row>
    <row r="965" spans="1:6" s="53" customFormat="1" ht="12.75" customHeight="1" x14ac:dyDescent="0.2">
      <c r="A965" s="44"/>
      <c r="B965" s="45" t="s">
        <v>113</v>
      </c>
      <c r="C965" s="46">
        <v>1.4978935185185185</v>
      </c>
      <c r="D965" s="47">
        <v>45.4</v>
      </c>
      <c r="E965" s="48">
        <v>61</v>
      </c>
      <c r="F965" s="48" t="s">
        <v>15</v>
      </c>
    </row>
    <row r="966" spans="1:6" s="53" customFormat="1" ht="12.75" customHeight="1" x14ac:dyDescent="0.2">
      <c r="A966" s="44"/>
      <c r="B966" s="45" t="s">
        <v>113</v>
      </c>
      <c r="C966" s="46">
        <v>1.5003472222222223</v>
      </c>
      <c r="D966" s="47">
        <v>45.36</v>
      </c>
      <c r="E966" s="48">
        <v>80</v>
      </c>
      <c r="F966" s="48" t="s">
        <v>15</v>
      </c>
    </row>
    <row r="967" spans="1:6" s="53" customFormat="1" ht="12.75" customHeight="1" x14ac:dyDescent="0.2">
      <c r="A967" s="44"/>
      <c r="B967" s="45" t="s">
        <v>113</v>
      </c>
      <c r="C967" s="46">
        <v>1.5060763888888891</v>
      </c>
      <c r="D967" s="47">
        <v>45.38</v>
      </c>
      <c r="E967" s="48">
        <v>60</v>
      </c>
      <c r="F967" s="48" t="s">
        <v>15</v>
      </c>
    </row>
    <row r="968" spans="1:6" s="53" customFormat="1" ht="12.75" customHeight="1" x14ac:dyDescent="0.2">
      <c r="A968" s="44"/>
      <c r="B968" s="45" t="s">
        <v>113</v>
      </c>
      <c r="C968" s="46">
        <v>1.5090625</v>
      </c>
      <c r="D968" s="47">
        <v>45.36</v>
      </c>
      <c r="E968" s="48">
        <v>62</v>
      </c>
      <c r="F968" s="48" t="s">
        <v>15</v>
      </c>
    </row>
    <row r="969" spans="1:6" s="53" customFormat="1" ht="12.75" customHeight="1" x14ac:dyDescent="0.2">
      <c r="A969" s="44"/>
      <c r="B969" s="45" t="s">
        <v>113</v>
      </c>
      <c r="C969" s="46">
        <v>1.5092361111111112</v>
      </c>
      <c r="D969" s="47">
        <v>45.36</v>
      </c>
      <c r="E969" s="48">
        <v>40</v>
      </c>
      <c r="F969" s="48" t="s">
        <v>15</v>
      </c>
    </row>
    <row r="970" spans="1:6" s="53" customFormat="1" ht="12.75" customHeight="1" x14ac:dyDescent="0.2">
      <c r="A970" s="44"/>
      <c r="B970" s="45" t="s">
        <v>113</v>
      </c>
      <c r="C970" s="46">
        <v>1.5092361111111112</v>
      </c>
      <c r="D970" s="47">
        <v>45.36</v>
      </c>
      <c r="E970" s="48">
        <v>62</v>
      </c>
      <c r="F970" s="48" t="s">
        <v>15</v>
      </c>
    </row>
    <row r="971" spans="1:6" s="53" customFormat="1" ht="12.75" customHeight="1" x14ac:dyDescent="0.2">
      <c r="A971" s="44"/>
      <c r="B971" s="45" t="s">
        <v>113</v>
      </c>
      <c r="C971" s="46">
        <v>1.5092361111111112</v>
      </c>
      <c r="D971" s="47">
        <v>45.36</v>
      </c>
      <c r="E971" s="48">
        <v>97</v>
      </c>
      <c r="F971" s="48" t="s">
        <v>15</v>
      </c>
    </row>
    <row r="972" spans="1:6" s="53" customFormat="1" ht="12.75" customHeight="1" x14ac:dyDescent="0.2">
      <c r="A972" s="44"/>
      <c r="B972" s="45" t="s">
        <v>113</v>
      </c>
      <c r="C972" s="46">
        <v>1.5092361111111112</v>
      </c>
      <c r="D972" s="47">
        <v>45.36</v>
      </c>
      <c r="E972" s="48">
        <v>75</v>
      </c>
      <c r="F972" s="48" t="s">
        <v>15</v>
      </c>
    </row>
    <row r="973" spans="1:6" s="53" customFormat="1" ht="12.75" customHeight="1" x14ac:dyDescent="0.2">
      <c r="A973" s="44"/>
      <c r="B973" s="45" t="s">
        <v>113</v>
      </c>
      <c r="C973" s="46">
        <v>1.5144560185185185</v>
      </c>
      <c r="D973" s="47">
        <v>45.34</v>
      </c>
      <c r="E973" s="48">
        <v>74</v>
      </c>
      <c r="F973" s="48" t="s">
        <v>15</v>
      </c>
    </row>
    <row r="974" spans="1:6" s="53" customFormat="1" ht="15" customHeight="1" x14ac:dyDescent="0.2">
      <c r="B974" s="45" t="s">
        <v>113</v>
      </c>
      <c r="C974" s="46">
        <v>1.5214004629629632</v>
      </c>
      <c r="D974" s="47">
        <v>45.4</v>
      </c>
      <c r="E974" s="48">
        <v>40</v>
      </c>
      <c r="F974" s="48" t="s">
        <v>15</v>
      </c>
    </row>
    <row r="975" spans="1:6" s="53" customFormat="1" ht="15" customHeight="1" x14ac:dyDescent="0.2">
      <c r="B975" s="45" t="s">
        <v>113</v>
      </c>
      <c r="C975" s="46">
        <v>1.5214004629629632</v>
      </c>
      <c r="D975" s="47">
        <v>45.4</v>
      </c>
      <c r="E975" s="48">
        <v>18</v>
      </c>
      <c r="F975" s="48" t="s">
        <v>15</v>
      </c>
    </row>
    <row r="976" spans="1:6" s="53" customFormat="1" ht="15" customHeight="1" x14ac:dyDescent="0.2">
      <c r="B976" s="45" t="s">
        <v>113</v>
      </c>
      <c r="C976" s="46">
        <v>1.5398611111111111</v>
      </c>
      <c r="D976" s="47">
        <v>45.42</v>
      </c>
      <c r="E976" s="48">
        <v>75</v>
      </c>
      <c r="F976" s="48" t="s">
        <v>15</v>
      </c>
    </row>
    <row r="977" spans="2:6" s="53" customFormat="1" ht="15" customHeight="1" x14ac:dyDescent="0.2">
      <c r="B977" s="45" t="s">
        <v>113</v>
      </c>
      <c r="C977" s="46">
        <v>1.5534722222222224</v>
      </c>
      <c r="D977" s="47">
        <v>45.44</v>
      </c>
      <c r="E977" s="48">
        <v>74</v>
      </c>
      <c r="F977" s="48" t="s">
        <v>15</v>
      </c>
    </row>
    <row r="978" spans="2:6" s="53" customFormat="1" ht="15" customHeight="1" x14ac:dyDescent="0.2">
      <c r="B978" s="45" t="s">
        <v>113</v>
      </c>
      <c r="C978" s="46">
        <v>1.555613425925926</v>
      </c>
      <c r="D978" s="47">
        <v>45.38</v>
      </c>
      <c r="E978" s="48">
        <v>81</v>
      </c>
      <c r="F978" s="48" t="s">
        <v>15</v>
      </c>
    </row>
    <row r="979" spans="2:6" s="53" customFormat="1" ht="15" customHeight="1" x14ac:dyDescent="0.2">
      <c r="B979" s="45" t="s">
        <v>113</v>
      </c>
      <c r="C979" s="46">
        <v>1.5619328703703703</v>
      </c>
      <c r="D979" s="47">
        <v>45.4</v>
      </c>
      <c r="E979" s="48">
        <v>82</v>
      </c>
      <c r="F979" s="48" t="s">
        <v>15</v>
      </c>
    </row>
    <row r="980" spans="2:6" s="53" customFormat="1" ht="15" customHeight="1" x14ac:dyDescent="0.2">
      <c r="B980" s="45" t="s">
        <v>113</v>
      </c>
      <c r="C980" s="46">
        <v>1.5619328703703703</v>
      </c>
      <c r="D980" s="47">
        <v>45.4</v>
      </c>
      <c r="E980" s="48">
        <v>58</v>
      </c>
      <c r="F980" s="48" t="s">
        <v>15</v>
      </c>
    </row>
    <row r="981" spans="2:6" s="53" customFormat="1" ht="15" customHeight="1" x14ac:dyDescent="0.2">
      <c r="B981" s="45" t="s">
        <v>113</v>
      </c>
      <c r="C981" s="46">
        <v>1.5619328703703703</v>
      </c>
      <c r="D981" s="47">
        <v>45.4</v>
      </c>
      <c r="E981" s="48">
        <v>85</v>
      </c>
      <c r="F981" s="48" t="s">
        <v>15</v>
      </c>
    </row>
    <row r="982" spans="2:6" s="53" customFormat="1" ht="15" customHeight="1" x14ac:dyDescent="0.2">
      <c r="B982" s="45" t="s">
        <v>113</v>
      </c>
      <c r="C982" s="46">
        <v>1.5619328703703703</v>
      </c>
      <c r="D982" s="47">
        <v>45.4</v>
      </c>
      <c r="E982" s="48">
        <v>75</v>
      </c>
      <c r="F982" s="48" t="s">
        <v>15</v>
      </c>
    </row>
    <row r="983" spans="2:6" s="53" customFormat="1" ht="15" customHeight="1" x14ac:dyDescent="0.2">
      <c r="B983" s="45" t="s">
        <v>113</v>
      </c>
      <c r="C983" s="46">
        <v>1.5774189814814814</v>
      </c>
      <c r="D983" s="47">
        <v>45.4</v>
      </c>
      <c r="E983" s="48">
        <v>61</v>
      </c>
      <c r="F983" s="48" t="s">
        <v>15</v>
      </c>
    </row>
    <row r="984" spans="2:6" s="53" customFormat="1" ht="15" customHeight="1" x14ac:dyDescent="0.2">
      <c r="B984" s="45" t="s">
        <v>113</v>
      </c>
      <c r="C984" s="46">
        <v>1.5847106481481481</v>
      </c>
      <c r="D984" s="47">
        <v>45.38</v>
      </c>
      <c r="E984" s="48">
        <v>4</v>
      </c>
      <c r="F984" s="48" t="s">
        <v>15</v>
      </c>
    </row>
    <row r="985" spans="2:6" s="53" customFormat="1" ht="15" customHeight="1" x14ac:dyDescent="0.2">
      <c r="B985" s="45" t="s">
        <v>113</v>
      </c>
      <c r="C985" s="46">
        <v>1.5847106481481481</v>
      </c>
      <c r="D985" s="47">
        <v>45.38</v>
      </c>
      <c r="E985" s="48">
        <v>55</v>
      </c>
      <c r="F985" s="48" t="s">
        <v>15</v>
      </c>
    </row>
    <row r="986" spans="2:6" s="53" customFormat="1" ht="15" customHeight="1" x14ac:dyDescent="0.2">
      <c r="B986" s="45" t="s">
        <v>113</v>
      </c>
      <c r="C986" s="46">
        <v>1.5971759259259259</v>
      </c>
      <c r="D986" s="47">
        <v>45.44</v>
      </c>
      <c r="E986" s="48">
        <v>101</v>
      </c>
      <c r="F986" s="48" t="s">
        <v>15</v>
      </c>
    </row>
    <row r="987" spans="2:6" s="53" customFormat="1" ht="15" customHeight="1" x14ac:dyDescent="0.2">
      <c r="B987" s="45" t="s">
        <v>113</v>
      </c>
      <c r="C987" s="46">
        <v>1.6007638888888891</v>
      </c>
      <c r="D987" s="47">
        <v>45.42</v>
      </c>
      <c r="E987" s="48">
        <v>89</v>
      </c>
      <c r="F987" s="48" t="s">
        <v>15</v>
      </c>
    </row>
    <row r="988" spans="2:6" s="53" customFormat="1" ht="15" customHeight="1" x14ac:dyDescent="0.2">
      <c r="B988" s="45" t="s">
        <v>113</v>
      </c>
      <c r="C988" s="46">
        <v>1.6141319444444446</v>
      </c>
      <c r="D988" s="47">
        <v>45.44</v>
      </c>
      <c r="E988" s="48">
        <v>63</v>
      </c>
      <c r="F988" s="48" t="s">
        <v>15</v>
      </c>
    </row>
    <row r="989" spans="2:6" s="53" customFormat="1" ht="15" customHeight="1" x14ac:dyDescent="0.2">
      <c r="B989" s="45" t="s">
        <v>113</v>
      </c>
      <c r="C989" s="46">
        <v>1.6141319444444446</v>
      </c>
      <c r="D989" s="47">
        <v>45.44</v>
      </c>
      <c r="E989" s="48">
        <v>17</v>
      </c>
      <c r="F989" s="48" t="s">
        <v>15</v>
      </c>
    </row>
    <row r="990" spans="2:6" s="53" customFormat="1" ht="15" customHeight="1" x14ac:dyDescent="0.2">
      <c r="B990" s="45" t="s">
        <v>113</v>
      </c>
      <c r="C990" s="46">
        <v>1.6141319444444446</v>
      </c>
      <c r="D990" s="47">
        <v>45.44</v>
      </c>
      <c r="E990" s="48">
        <v>82</v>
      </c>
      <c r="F990" s="48" t="s">
        <v>15</v>
      </c>
    </row>
    <row r="991" spans="2:6" s="53" customFormat="1" ht="15" customHeight="1" x14ac:dyDescent="0.2">
      <c r="B991" s="45" t="s">
        <v>113</v>
      </c>
      <c r="C991" s="46">
        <v>1.6141319444444446</v>
      </c>
      <c r="D991" s="47">
        <v>45.44</v>
      </c>
      <c r="E991" s="48">
        <v>54</v>
      </c>
      <c r="F991" s="48" t="s">
        <v>15</v>
      </c>
    </row>
    <row r="992" spans="2:6" s="53" customFormat="1" ht="15" customHeight="1" x14ac:dyDescent="0.2">
      <c r="B992" s="45" t="s">
        <v>113</v>
      </c>
      <c r="C992" s="46">
        <v>1.6141319444444446</v>
      </c>
      <c r="D992" s="47">
        <v>45.44</v>
      </c>
      <c r="E992" s="48">
        <v>66</v>
      </c>
      <c r="F992" s="48" t="s">
        <v>15</v>
      </c>
    </row>
    <row r="993" spans="2:6" s="53" customFormat="1" ht="15" customHeight="1" x14ac:dyDescent="0.2">
      <c r="B993" s="45" t="s">
        <v>113</v>
      </c>
      <c r="C993" s="46">
        <v>1.6141319444444446</v>
      </c>
      <c r="D993" s="47">
        <v>45.44</v>
      </c>
      <c r="E993" s="48">
        <v>63</v>
      </c>
      <c r="F993" s="48" t="s">
        <v>15</v>
      </c>
    </row>
    <row r="994" spans="2:6" s="53" customFormat="1" ht="15" customHeight="1" x14ac:dyDescent="0.2">
      <c r="B994" s="45" t="s">
        <v>113</v>
      </c>
      <c r="C994" s="46">
        <v>1.6141319444444446</v>
      </c>
      <c r="D994" s="47">
        <v>45.44</v>
      </c>
      <c r="E994" s="48">
        <v>1</v>
      </c>
      <c r="F994" s="48" t="s">
        <v>15</v>
      </c>
    </row>
    <row r="995" spans="2:6" s="53" customFormat="1" ht="15" customHeight="1" x14ac:dyDescent="0.2">
      <c r="B995" s="45" t="s">
        <v>113</v>
      </c>
      <c r="C995" s="46">
        <v>1.6141319444444446</v>
      </c>
      <c r="D995" s="47">
        <v>45.44</v>
      </c>
      <c r="E995" s="48">
        <v>64</v>
      </c>
      <c r="F995" s="48" t="s">
        <v>15</v>
      </c>
    </row>
    <row r="996" spans="2:6" s="53" customFormat="1" ht="15" customHeight="1" x14ac:dyDescent="0.2">
      <c r="B996" s="45" t="s">
        <v>113</v>
      </c>
      <c r="C996" s="46">
        <v>1.6141319444444446</v>
      </c>
      <c r="D996" s="47">
        <v>45.44</v>
      </c>
      <c r="E996" s="48">
        <v>5</v>
      </c>
      <c r="F996" s="48" t="s">
        <v>15</v>
      </c>
    </row>
    <row r="997" spans="2:6" s="53" customFormat="1" ht="15" customHeight="1" x14ac:dyDescent="0.2">
      <c r="B997" s="45" t="s">
        <v>113</v>
      </c>
      <c r="C997" s="46">
        <v>1.6141319444444446</v>
      </c>
      <c r="D997" s="47">
        <v>45.44</v>
      </c>
      <c r="E997" s="48">
        <v>41</v>
      </c>
      <c r="F997" s="48" t="s">
        <v>15</v>
      </c>
    </row>
    <row r="998" spans="2:6" s="53" customFormat="1" ht="15" customHeight="1" x14ac:dyDescent="0.2">
      <c r="B998" s="45" t="s">
        <v>113</v>
      </c>
      <c r="C998" s="46">
        <v>1.6141319444444446</v>
      </c>
      <c r="D998" s="47">
        <v>45.44</v>
      </c>
      <c r="E998" s="48">
        <v>11</v>
      </c>
      <c r="F998" s="48" t="s">
        <v>15</v>
      </c>
    </row>
    <row r="999" spans="2:6" s="53" customFormat="1" ht="15" customHeight="1" x14ac:dyDescent="0.2">
      <c r="B999" s="45" t="s">
        <v>113</v>
      </c>
      <c r="C999" s="46">
        <v>1.6141319444444446</v>
      </c>
      <c r="D999" s="47">
        <v>45.44</v>
      </c>
      <c r="E999" s="48">
        <v>29</v>
      </c>
      <c r="F999" s="48" t="s">
        <v>15</v>
      </c>
    </row>
    <row r="1000" spans="2:6" s="53" customFormat="1" ht="15" customHeight="1" x14ac:dyDescent="0.2">
      <c r="B1000" s="45" t="s">
        <v>113</v>
      </c>
      <c r="C1000" s="46">
        <v>1.6141319444444446</v>
      </c>
      <c r="D1000" s="47">
        <v>45.44</v>
      </c>
      <c r="E1000" s="48">
        <v>6</v>
      </c>
      <c r="F1000" s="48" t="s">
        <v>15</v>
      </c>
    </row>
    <row r="1001" spans="2:6" s="53" customFormat="1" ht="15" customHeight="1" x14ac:dyDescent="0.2">
      <c r="B1001" s="45" t="s">
        <v>113</v>
      </c>
      <c r="C1001" s="46">
        <v>1.6141319444444446</v>
      </c>
      <c r="D1001" s="47">
        <v>45.44</v>
      </c>
      <c r="E1001" s="48">
        <v>64</v>
      </c>
      <c r="F1001" s="48" t="s">
        <v>15</v>
      </c>
    </row>
    <row r="1002" spans="2:6" s="53" customFormat="1" ht="15" customHeight="1" x14ac:dyDescent="0.2">
      <c r="B1002" s="45" t="s">
        <v>113</v>
      </c>
      <c r="C1002" s="46">
        <v>1.6141319444444446</v>
      </c>
      <c r="D1002" s="47">
        <v>45.44</v>
      </c>
      <c r="E1002" s="48">
        <v>70</v>
      </c>
      <c r="F1002" s="48" t="s">
        <v>15</v>
      </c>
    </row>
    <row r="1003" spans="2:6" s="53" customFormat="1" ht="15" customHeight="1" x14ac:dyDescent="0.2">
      <c r="B1003" s="45" t="s">
        <v>113</v>
      </c>
      <c r="C1003" s="46">
        <v>1.6190740740740741</v>
      </c>
      <c r="D1003" s="47">
        <v>45.4</v>
      </c>
      <c r="E1003" s="48">
        <v>123</v>
      </c>
      <c r="F1003" s="48" t="s">
        <v>15</v>
      </c>
    </row>
    <row r="1004" spans="2:6" s="53" customFormat="1" ht="15" customHeight="1" x14ac:dyDescent="0.2">
      <c r="B1004" s="45" t="s">
        <v>113</v>
      </c>
      <c r="C1004" s="46">
        <v>1.6197453703703706</v>
      </c>
      <c r="D1004" s="47">
        <v>45.38</v>
      </c>
      <c r="E1004" s="48">
        <v>73</v>
      </c>
      <c r="F1004" s="48" t="s">
        <v>15</v>
      </c>
    </row>
    <row r="1005" spans="2:6" s="53" customFormat="1" ht="15" customHeight="1" x14ac:dyDescent="0.2">
      <c r="B1005" s="45" t="s">
        <v>113</v>
      </c>
      <c r="C1005" s="46">
        <v>1.6197453703703706</v>
      </c>
      <c r="D1005" s="47">
        <v>45.38</v>
      </c>
      <c r="E1005" s="48">
        <v>39</v>
      </c>
      <c r="F1005" s="48" t="s">
        <v>15</v>
      </c>
    </row>
    <row r="1006" spans="2:6" s="53" customFormat="1" ht="15" customHeight="1" x14ac:dyDescent="0.2">
      <c r="B1006" s="45" t="s">
        <v>113</v>
      </c>
      <c r="C1006" s="46">
        <v>1.6197800925925927</v>
      </c>
      <c r="D1006" s="47">
        <v>45.38</v>
      </c>
      <c r="E1006" s="48">
        <v>74</v>
      </c>
      <c r="F1006" s="48" t="s">
        <v>15</v>
      </c>
    </row>
    <row r="1007" spans="2:6" s="53" customFormat="1" ht="15" customHeight="1" x14ac:dyDescent="0.2">
      <c r="B1007" s="45" t="s">
        <v>113</v>
      </c>
      <c r="C1007" s="46">
        <v>1.6197800925925927</v>
      </c>
      <c r="D1007" s="47">
        <v>45.38</v>
      </c>
      <c r="E1007" s="48">
        <v>74</v>
      </c>
      <c r="F1007" s="48" t="s">
        <v>15</v>
      </c>
    </row>
    <row r="1008" spans="2:6" s="53" customFormat="1" ht="15" customHeight="1" x14ac:dyDescent="0.2">
      <c r="B1008" s="45" t="s">
        <v>113</v>
      </c>
      <c r="C1008" s="46">
        <v>1.6197800925925927</v>
      </c>
      <c r="D1008" s="47">
        <v>45.38</v>
      </c>
      <c r="E1008" s="48">
        <v>80</v>
      </c>
      <c r="F1008" s="48" t="s">
        <v>15</v>
      </c>
    </row>
    <row r="1009" spans="2:6" s="53" customFormat="1" ht="15" customHeight="1" x14ac:dyDescent="0.2">
      <c r="B1009" s="45" t="s">
        <v>113</v>
      </c>
      <c r="C1009" s="46">
        <v>1.6197800925925927</v>
      </c>
      <c r="D1009" s="47">
        <v>45.38</v>
      </c>
      <c r="E1009" s="48">
        <v>63</v>
      </c>
      <c r="F1009" s="48" t="s">
        <v>15</v>
      </c>
    </row>
    <row r="1010" spans="2:6" s="53" customFormat="1" ht="15" customHeight="1" x14ac:dyDescent="0.2">
      <c r="B1010" s="45" t="s">
        <v>113</v>
      </c>
      <c r="C1010" s="46">
        <v>1.6198726851851852</v>
      </c>
      <c r="D1010" s="47">
        <v>45.38</v>
      </c>
      <c r="E1010" s="48">
        <v>44</v>
      </c>
      <c r="F1010" s="48" t="s">
        <v>15</v>
      </c>
    </row>
    <row r="1011" spans="2:6" s="53" customFormat="1" ht="15" customHeight="1" x14ac:dyDescent="0.2">
      <c r="B1011" s="45" t="s">
        <v>113</v>
      </c>
      <c r="C1011" s="46">
        <v>1.6232754629629629</v>
      </c>
      <c r="D1011" s="47">
        <v>45.38</v>
      </c>
      <c r="E1011" s="48">
        <v>83</v>
      </c>
      <c r="F1011" s="48" t="s">
        <v>15</v>
      </c>
    </row>
    <row r="1012" spans="2:6" s="53" customFormat="1" ht="15" customHeight="1" x14ac:dyDescent="0.2">
      <c r="B1012" s="45" t="s">
        <v>113</v>
      </c>
      <c r="C1012" s="46">
        <v>1.6329745370370372</v>
      </c>
      <c r="D1012" s="47">
        <v>45.5</v>
      </c>
      <c r="E1012" s="48">
        <v>68</v>
      </c>
      <c r="F1012" s="48" t="s">
        <v>15</v>
      </c>
    </row>
    <row r="1013" spans="2:6" s="53" customFormat="1" ht="15" customHeight="1" x14ac:dyDescent="0.2">
      <c r="B1013" s="45" t="s">
        <v>113</v>
      </c>
      <c r="C1013" s="46">
        <v>1.6353472222222223</v>
      </c>
      <c r="D1013" s="47">
        <v>45.52</v>
      </c>
      <c r="E1013" s="48">
        <v>19</v>
      </c>
      <c r="F1013" s="48" t="s">
        <v>15</v>
      </c>
    </row>
    <row r="1014" spans="2:6" s="53" customFormat="1" ht="15" customHeight="1" x14ac:dyDescent="0.2">
      <c r="B1014" s="45" t="s">
        <v>113</v>
      </c>
      <c r="C1014" s="46">
        <v>1.6395254629629632</v>
      </c>
      <c r="D1014" s="47">
        <v>45.52</v>
      </c>
      <c r="E1014" s="48">
        <v>40</v>
      </c>
      <c r="F1014" s="48" t="s">
        <v>15</v>
      </c>
    </row>
    <row r="1015" spans="2:6" s="53" customFormat="1" ht="15" customHeight="1" x14ac:dyDescent="0.2">
      <c r="B1015" s="45" t="s">
        <v>113</v>
      </c>
      <c r="C1015" s="46">
        <v>1.6395254629629632</v>
      </c>
      <c r="D1015" s="47">
        <v>45.52</v>
      </c>
      <c r="E1015" s="48">
        <v>78</v>
      </c>
      <c r="F1015" s="48" t="s">
        <v>15</v>
      </c>
    </row>
    <row r="1016" spans="2:6" s="53" customFormat="1" ht="15" customHeight="1" x14ac:dyDescent="0.2">
      <c r="B1016" s="45" t="s">
        <v>113</v>
      </c>
      <c r="C1016" s="46">
        <v>1.6395254629629632</v>
      </c>
      <c r="D1016" s="47">
        <v>45.52</v>
      </c>
      <c r="E1016" s="48">
        <v>67</v>
      </c>
      <c r="F1016" s="48" t="s">
        <v>15</v>
      </c>
    </row>
    <row r="1017" spans="2:6" s="53" customFormat="1" ht="15" customHeight="1" x14ac:dyDescent="0.2">
      <c r="B1017" s="45" t="s">
        <v>113</v>
      </c>
      <c r="C1017" s="46">
        <v>1.6527777777777779</v>
      </c>
      <c r="D1017" s="47">
        <v>45.66</v>
      </c>
      <c r="E1017" s="48">
        <v>73</v>
      </c>
      <c r="F1017" s="48" t="s">
        <v>15</v>
      </c>
    </row>
    <row r="1018" spans="2:6" s="53" customFormat="1" ht="15" customHeight="1" x14ac:dyDescent="0.2">
      <c r="B1018" s="45" t="s">
        <v>113</v>
      </c>
      <c r="C1018" s="46">
        <v>1.6534837962962963</v>
      </c>
      <c r="D1018" s="47">
        <v>45.68</v>
      </c>
      <c r="E1018" s="48">
        <v>60</v>
      </c>
      <c r="F1018" s="48" t="s">
        <v>15</v>
      </c>
    </row>
    <row r="1019" spans="2:6" s="53" customFormat="1" ht="15" customHeight="1" x14ac:dyDescent="0.2">
      <c r="B1019" s="45" t="s">
        <v>113</v>
      </c>
      <c r="C1019" s="46">
        <v>1.6534837962962963</v>
      </c>
      <c r="D1019" s="47">
        <v>45.68</v>
      </c>
      <c r="E1019" s="48">
        <v>20</v>
      </c>
      <c r="F1019" s="48" t="s">
        <v>15</v>
      </c>
    </row>
    <row r="1020" spans="2:6" s="53" customFormat="1" ht="15" customHeight="1" x14ac:dyDescent="0.2">
      <c r="B1020" s="45" t="s">
        <v>113</v>
      </c>
      <c r="C1020" s="46">
        <v>1.6534837962962963</v>
      </c>
      <c r="D1020" s="47">
        <v>45.68</v>
      </c>
      <c r="E1020" s="48">
        <v>19</v>
      </c>
      <c r="F1020" s="48" t="s">
        <v>15</v>
      </c>
    </row>
    <row r="1021" spans="2:6" s="53" customFormat="1" ht="15" customHeight="1" x14ac:dyDescent="0.2">
      <c r="B1021" s="45" t="s">
        <v>113</v>
      </c>
      <c r="C1021" s="46">
        <v>1.6534837962962963</v>
      </c>
      <c r="D1021" s="47">
        <v>45.68</v>
      </c>
      <c r="E1021" s="48">
        <v>71</v>
      </c>
      <c r="F1021" s="48" t="s">
        <v>15</v>
      </c>
    </row>
    <row r="1022" spans="2:6" s="53" customFormat="1" ht="15" customHeight="1" x14ac:dyDescent="0.2">
      <c r="B1022" s="45" t="s">
        <v>113</v>
      </c>
      <c r="C1022" s="46">
        <v>1.6534837962962963</v>
      </c>
      <c r="D1022" s="47">
        <v>45.68</v>
      </c>
      <c r="E1022" s="48">
        <v>95</v>
      </c>
      <c r="F1022" s="48" t="s">
        <v>15</v>
      </c>
    </row>
    <row r="1023" spans="2:6" s="53" customFormat="1" ht="15" customHeight="1" x14ac:dyDescent="0.2">
      <c r="B1023" s="45" t="s">
        <v>113</v>
      </c>
      <c r="C1023" s="46">
        <v>1.6534837962962963</v>
      </c>
      <c r="D1023" s="47">
        <v>45.68</v>
      </c>
      <c r="E1023" s="48">
        <v>97</v>
      </c>
      <c r="F1023" s="48" t="s">
        <v>15</v>
      </c>
    </row>
    <row r="1024" spans="2:6" s="53" customFormat="1" ht="15" customHeight="1" x14ac:dyDescent="0.2">
      <c r="B1024" s="45" t="s">
        <v>113</v>
      </c>
      <c r="C1024" s="46">
        <v>1.6534837962962963</v>
      </c>
      <c r="D1024" s="47">
        <v>45.68</v>
      </c>
      <c r="E1024" s="48">
        <v>88</v>
      </c>
      <c r="F1024" s="48" t="s">
        <v>15</v>
      </c>
    </row>
    <row r="1025" spans="2:6" s="53" customFormat="1" ht="15" customHeight="1" x14ac:dyDescent="0.2">
      <c r="B1025" s="45" t="s">
        <v>113</v>
      </c>
      <c r="C1025" s="46">
        <v>1.6534837962962963</v>
      </c>
      <c r="D1025" s="47">
        <v>45.68</v>
      </c>
      <c r="E1025" s="48">
        <v>73</v>
      </c>
      <c r="F1025" s="48" t="s">
        <v>15</v>
      </c>
    </row>
    <row r="1026" spans="2:6" s="53" customFormat="1" ht="15" customHeight="1" x14ac:dyDescent="0.2">
      <c r="B1026" s="45" t="s">
        <v>113</v>
      </c>
      <c r="C1026" s="46">
        <v>1.6575115740740742</v>
      </c>
      <c r="D1026" s="47">
        <v>45.7</v>
      </c>
      <c r="E1026" s="48">
        <v>82</v>
      </c>
      <c r="F1026" s="48" t="s">
        <v>15</v>
      </c>
    </row>
    <row r="1027" spans="2:6" s="53" customFormat="1" ht="15" customHeight="1" x14ac:dyDescent="0.2">
      <c r="B1027" s="45" t="s">
        <v>113</v>
      </c>
      <c r="C1027" s="46">
        <v>1.6578703703703705</v>
      </c>
      <c r="D1027" s="47">
        <v>45.7</v>
      </c>
      <c r="E1027" s="48">
        <v>94</v>
      </c>
      <c r="F1027" s="48" t="s">
        <v>15</v>
      </c>
    </row>
    <row r="1028" spans="2:6" s="53" customFormat="1" ht="15" customHeight="1" x14ac:dyDescent="0.2">
      <c r="B1028" s="45" t="s">
        <v>113</v>
      </c>
      <c r="C1028" s="46">
        <v>1.6584953703703704</v>
      </c>
      <c r="D1028" s="47">
        <v>45.72</v>
      </c>
      <c r="E1028" s="48">
        <v>11</v>
      </c>
      <c r="F1028" s="48" t="s">
        <v>15</v>
      </c>
    </row>
    <row r="1029" spans="2:6" s="53" customFormat="1" ht="15" customHeight="1" x14ac:dyDescent="0.2">
      <c r="B1029" s="45" t="s">
        <v>113</v>
      </c>
      <c r="C1029" s="46">
        <v>1.6629976851851851</v>
      </c>
      <c r="D1029" s="47">
        <v>45.78</v>
      </c>
      <c r="E1029" s="48">
        <v>9</v>
      </c>
      <c r="F1029" s="48" t="s">
        <v>15</v>
      </c>
    </row>
    <row r="1030" spans="2:6" s="53" customFormat="1" ht="15" customHeight="1" x14ac:dyDescent="0.2">
      <c r="B1030" s="45" t="s">
        <v>113</v>
      </c>
      <c r="C1030" s="46">
        <v>1.6636111111111112</v>
      </c>
      <c r="D1030" s="47">
        <v>45.84</v>
      </c>
      <c r="E1030" s="48">
        <v>1</v>
      </c>
      <c r="F1030" s="48" t="s">
        <v>15</v>
      </c>
    </row>
    <row r="1031" spans="2:6" s="53" customFormat="1" ht="15" customHeight="1" x14ac:dyDescent="0.2">
      <c r="B1031" s="45" t="s">
        <v>113</v>
      </c>
      <c r="C1031" s="46">
        <v>1.6636111111111112</v>
      </c>
      <c r="D1031" s="47">
        <v>45.84</v>
      </c>
      <c r="E1031" s="48">
        <v>63</v>
      </c>
      <c r="F1031" s="48" t="s">
        <v>15</v>
      </c>
    </row>
    <row r="1032" spans="2:6" s="53" customFormat="1" ht="15" customHeight="1" x14ac:dyDescent="0.2">
      <c r="B1032" s="45" t="s">
        <v>113</v>
      </c>
      <c r="C1032" s="46">
        <v>1.6636111111111112</v>
      </c>
      <c r="D1032" s="47">
        <v>45.84</v>
      </c>
      <c r="E1032" s="48">
        <v>82</v>
      </c>
      <c r="F1032" s="48" t="s">
        <v>15</v>
      </c>
    </row>
    <row r="1033" spans="2:6" s="53" customFormat="1" ht="15" customHeight="1" x14ac:dyDescent="0.2">
      <c r="B1033" s="45" t="s">
        <v>113</v>
      </c>
      <c r="C1033" s="46">
        <v>1.6636111111111112</v>
      </c>
      <c r="D1033" s="47">
        <v>45.84</v>
      </c>
      <c r="E1033" s="48">
        <v>53</v>
      </c>
      <c r="F1033" s="48" t="s">
        <v>15</v>
      </c>
    </row>
    <row r="1034" spans="2:6" s="53" customFormat="1" ht="15" customHeight="1" x14ac:dyDescent="0.2">
      <c r="B1034" s="45" t="s">
        <v>113</v>
      </c>
      <c r="C1034" s="46">
        <v>1.6636111111111112</v>
      </c>
      <c r="D1034" s="47">
        <v>45.84</v>
      </c>
      <c r="E1034" s="48">
        <v>70</v>
      </c>
      <c r="F1034" s="48" t="s">
        <v>15</v>
      </c>
    </row>
    <row r="1035" spans="2:6" s="53" customFormat="1" ht="15" customHeight="1" x14ac:dyDescent="0.2">
      <c r="B1035" s="45" t="s">
        <v>113</v>
      </c>
      <c r="C1035" s="46">
        <v>1.6671412037037039</v>
      </c>
      <c r="D1035" s="47">
        <v>45.78</v>
      </c>
      <c r="E1035" s="48">
        <v>4</v>
      </c>
      <c r="F1035" s="48" t="s">
        <v>15</v>
      </c>
    </row>
    <row r="1036" spans="2:6" s="53" customFormat="1" ht="15" customHeight="1" x14ac:dyDescent="0.2">
      <c r="B1036" s="45" t="s">
        <v>113</v>
      </c>
      <c r="C1036" s="46">
        <v>1.671701388888889</v>
      </c>
      <c r="D1036" s="47">
        <v>45.84</v>
      </c>
      <c r="E1036" s="48">
        <v>108</v>
      </c>
      <c r="F1036" s="48" t="s">
        <v>15</v>
      </c>
    </row>
    <row r="1037" spans="2:6" s="53" customFormat="1" ht="15" customHeight="1" x14ac:dyDescent="0.2">
      <c r="B1037" s="45" t="s">
        <v>113</v>
      </c>
      <c r="C1037" s="46">
        <v>1.6764467592592593</v>
      </c>
      <c r="D1037" s="47">
        <v>45.82</v>
      </c>
      <c r="E1037" s="48">
        <v>102</v>
      </c>
      <c r="F1037" s="48" t="s">
        <v>15</v>
      </c>
    </row>
    <row r="1038" spans="2:6" s="53" customFormat="1" ht="15" customHeight="1" x14ac:dyDescent="0.2">
      <c r="B1038" s="45" t="s">
        <v>113</v>
      </c>
      <c r="C1038" s="46">
        <v>1.6765509259259261</v>
      </c>
      <c r="D1038" s="47">
        <v>45.82</v>
      </c>
      <c r="E1038" s="48">
        <v>23</v>
      </c>
      <c r="F1038" s="48" t="s">
        <v>15</v>
      </c>
    </row>
    <row r="1039" spans="2:6" s="53" customFormat="1" ht="15" customHeight="1" x14ac:dyDescent="0.2">
      <c r="B1039" s="45" t="s">
        <v>113</v>
      </c>
      <c r="C1039" s="46">
        <v>1.6768865740740742</v>
      </c>
      <c r="D1039" s="47">
        <v>45.82</v>
      </c>
      <c r="E1039" s="48">
        <v>25</v>
      </c>
      <c r="F1039" s="48" t="s">
        <v>15</v>
      </c>
    </row>
    <row r="1040" spans="2:6" s="53" customFormat="1" ht="15" customHeight="1" x14ac:dyDescent="0.2">
      <c r="B1040" s="45" t="s">
        <v>113</v>
      </c>
      <c r="C1040" s="46">
        <v>1.6884490740740741</v>
      </c>
      <c r="D1040" s="47">
        <v>45.98</v>
      </c>
      <c r="E1040" s="48">
        <v>48</v>
      </c>
      <c r="F1040" s="48" t="s">
        <v>15</v>
      </c>
    </row>
    <row r="1041" spans="2:6" s="53" customFormat="1" ht="15" customHeight="1" x14ac:dyDescent="0.2">
      <c r="B1041" s="45" t="s">
        <v>113</v>
      </c>
      <c r="C1041" s="46">
        <v>1.6884490740740741</v>
      </c>
      <c r="D1041" s="47">
        <v>45.98</v>
      </c>
      <c r="E1041" s="48">
        <v>32</v>
      </c>
      <c r="F1041" s="48" t="s">
        <v>15</v>
      </c>
    </row>
    <row r="1042" spans="2:6" s="53" customFormat="1" ht="15" customHeight="1" x14ac:dyDescent="0.2">
      <c r="B1042" s="45" t="s">
        <v>113</v>
      </c>
      <c r="C1042" s="46">
        <v>1.6888310185185185</v>
      </c>
      <c r="D1042" s="47">
        <v>45.98</v>
      </c>
      <c r="E1042" s="48">
        <v>68</v>
      </c>
      <c r="F1042" s="48" t="s">
        <v>15</v>
      </c>
    </row>
    <row r="1043" spans="2:6" s="53" customFormat="1" ht="15" customHeight="1" x14ac:dyDescent="0.2">
      <c r="B1043" s="45" t="s">
        <v>113</v>
      </c>
      <c r="C1043" s="46">
        <v>1.6888310185185185</v>
      </c>
      <c r="D1043" s="47">
        <v>45.98</v>
      </c>
      <c r="E1043" s="48">
        <v>15</v>
      </c>
      <c r="F1043" s="48" t="s">
        <v>15</v>
      </c>
    </row>
    <row r="1044" spans="2:6" s="53" customFormat="1" ht="15" customHeight="1" x14ac:dyDescent="0.2">
      <c r="B1044" s="45" t="s">
        <v>113</v>
      </c>
      <c r="C1044" s="46">
        <v>1.6888310185185185</v>
      </c>
      <c r="D1044" s="47">
        <v>45.98</v>
      </c>
      <c r="E1044" s="48">
        <v>71</v>
      </c>
      <c r="F1044" s="48" t="s">
        <v>15</v>
      </c>
    </row>
    <row r="1045" spans="2:6" s="53" customFormat="1" ht="15" customHeight="1" x14ac:dyDescent="0.2">
      <c r="B1045" s="45" t="s">
        <v>113</v>
      </c>
      <c r="C1045" s="46">
        <v>1.6888425925925927</v>
      </c>
      <c r="D1045" s="47">
        <v>45.98</v>
      </c>
      <c r="E1045" s="48">
        <v>49</v>
      </c>
      <c r="F1045" s="48" t="s">
        <v>15</v>
      </c>
    </row>
    <row r="1046" spans="2:6" s="53" customFormat="1" ht="15" customHeight="1" x14ac:dyDescent="0.2">
      <c r="B1046" s="45" t="s">
        <v>113</v>
      </c>
      <c r="C1046" s="46">
        <v>1.6888425925925927</v>
      </c>
      <c r="D1046" s="47">
        <v>45.98</v>
      </c>
      <c r="E1046" s="48">
        <v>10</v>
      </c>
      <c r="F1046" s="48" t="s">
        <v>15</v>
      </c>
    </row>
    <row r="1047" spans="2:6" s="53" customFormat="1" ht="15" customHeight="1" x14ac:dyDescent="0.2">
      <c r="B1047" s="45" t="s">
        <v>113</v>
      </c>
      <c r="C1047" s="46">
        <v>1.6888425925925927</v>
      </c>
      <c r="D1047" s="47">
        <v>45.98</v>
      </c>
      <c r="E1047" s="48">
        <v>98</v>
      </c>
      <c r="F1047" s="48" t="s">
        <v>15</v>
      </c>
    </row>
    <row r="1048" spans="2:6" s="53" customFormat="1" ht="15" customHeight="1" x14ac:dyDescent="0.2">
      <c r="B1048" s="45" t="s">
        <v>113</v>
      </c>
      <c r="C1048" s="46">
        <v>1.6902546296296297</v>
      </c>
      <c r="D1048" s="47">
        <v>45.98</v>
      </c>
      <c r="E1048" s="48">
        <v>50</v>
      </c>
      <c r="F1048" s="48" t="s">
        <v>15</v>
      </c>
    </row>
    <row r="1049" spans="2:6" s="53" customFormat="1" ht="15" customHeight="1" x14ac:dyDescent="0.2">
      <c r="B1049" s="45" t="s">
        <v>113</v>
      </c>
      <c r="C1049" s="46">
        <v>1.690625</v>
      </c>
      <c r="D1049" s="47">
        <v>45.98</v>
      </c>
      <c r="E1049" s="48">
        <v>1</v>
      </c>
      <c r="F1049" s="48" t="s">
        <v>15</v>
      </c>
    </row>
    <row r="1050" spans="2:6" s="53" customFormat="1" ht="15" customHeight="1" x14ac:dyDescent="0.2">
      <c r="B1050" s="45" t="s">
        <v>113</v>
      </c>
      <c r="C1050" s="46">
        <v>1.690625</v>
      </c>
      <c r="D1050" s="47">
        <v>45.98</v>
      </c>
      <c r="E1050" s="48">
        <v>18</v>
      </c>
      <c r="F1050" s="48" t="s">
        <v>15</v>
      </c>
    </row>
    <row r="1051" spans="2:6" s="53" customFormat="1" ht="15" customHeight="1" x14ac:dyDescent="0.2">
      <c r="B1051" s="45" t="s">
        <v>113</v>
      </c>
      <c r="C1051" s="46">
        <v>1.6912037037037038</v>
      </c>
      <c r="D1051" s="47">
        <v>45.96</v>
      </c>
      <c r="E1051" s="48">
        <v>95</v>
      </c>
      <c r="F1051" s="48" t="s">
        <v>15</v>
      </c>
    </row>
    <row r="1052" spans="2:6" s="53" customFormat="1" ht="15" customHeight="1" x14ac:dyDescent="0.2">
      <c r="B1052" s="45" t="s">
        <v>113</v>
      </c>
      <c r="C1052" s="46">
        <v>1.6912268518518518</v>
      </c>
      <c r="D1052" s="47">
        <v>45.96</v>
      </c>
      <c r="E1052" s="48">
        <v>59</v>
      </c>
      <c r="F1052" s="48" t="s">
        <v>15</v>
      </c>
    </row>
    <row r="1053" spans="2:6" s="53" customFormat="1" ht="15" customHeight="1" x14ac:dyDescent="0.2">
      <c r="B1053" s="45" t="s">
        <v>113</v>
      </c>
      <c r="C1053" s="46">
        <v>1.6912268518518518</v>
      </c>
      <c r="D1053" s="47">
        <v>45.96</v>
      </c>
      <c r="E1053" s="48">
        <v>17</v>
      </c>
      <c r="F1053" s="48" t="s">
        <v>15</v>
      </c>
    </row>
    <row r="1054" spans="2:6" s="53" customFormat="1" ht="15" customHeight="1" x14ac:dyDescent="0.2">
      <c r="B1054" s="45" t="s">
        <v>113</v>
      </c>
      <c r="C1054" s="46">
        <v>1.6912268518518518</v>
      </c>
      <c r="D1054" s="47">
        <v>45.96</v>
      </c>
      <c r="E1054" s="48">
        <v>50</v>
      </c>
      <c r="F1054" s="48" t="s">
        <v>15</v>
      </c>
    </row>
    <row r="1055" spans="2:6" s="53" customFormat="1" ht="15" customHeight="1" x14ac:dyDescent="0.2">
      <c r="B1055" s="45" t="s">
        <v>113</v>
      </c>
      <c r="C1055" s="46">
        <v>1.6912268518518518</v>
      </c>
      <c r="D1055" s="47">
        <v>45.96</v>
      </c>
      <c r="E1055" s="48">
        <v>57</v>
      </c>
      <c r="F1055" s="48" t="s">
        <v>15</v>
      </c>
    </row>
    <row r="1056" spans="2:6" s="53" customFormat="1" ht="15" customHeight="1" x14ac:dyDescent="0.2">
      <c r="B1056" s="45" t="s">
        <v>113</v>
      </c>
      <c r="C1056" s="46">
        <v>1.6912499999999999</v>
      </c>
      <c r="D1056" s="47">
        <v>45.96</v>
      </c>
      <c r="E1056" s="48">
        <v>41</v>
      </c>
      <c r="F1056" s="48" t="s">
        <v>15</v>
      </c>
    </row>
    <row r="1057" spans="2:6" s="53" customFormat="1" ht="15" customHeight="1" x14ac:dyDescent="0.2">
      <c r="B1057" s="45" t="s">
        <v>113</v>
      </c>
      <c r="C1057" s="46">
        <v>1.6912499999999999</v>
      </c>
      <c r="D1057" s="47">
        <v>45.96</v>
      </c>
      <c r="E1057" s="48">
        <v>69</v>
      </c>
      <c r="F1057" s="48" t="s">
        <v>15</v>
      </c>
    </row>
    <row r="1058" spans="2:6" s="53" customFormat="1" ht="15" customHeight="1" x14ac:dyDescent="0.2">
      <c r="B1058" s="45" t="s">
        <v>113</v>
      </c>
      <c r="C1058" s="46">
        <v>1.6912499999999999</v>
      </c>
      <c r="D1058" s="47">
        <v>45.96</v>
      </c>
      <c r="E1058" s="48">
        <v>53</v>
      </c>
      <c r="F1058" s="48" t="s">
        <v>15</v>
      </c>
    </row>
    <row r="1059" spans="2:6" s="53" customFormat="1" ht="15" customHeight="1" x14ac:dyDescent="0.2">
      <c r="B1059" s="45" t="s">
        <v>113</v>
      </c>
      <c r="C1059" s="46">
        <v>1.6912615740740742</v>
      </c>
      <c r="D1059" s="47">
        <v>45.96</v>
      </c>
      <c r="E1059" s="48">
        <v>10</v>
      </c>
      <c r="F1059" s="48" t="s">
        <v>15</v>
      </c>
    </row>
    <row r="1060" spans="2:6" s="53" customFormat="1" ht="15" customHeight="1" x14ac:dyDescent="0.2">
      <c r="B1060" s="45" t="s">
        <v>113</v>
      </c>
      <c r="C1060" s="46">
        <v>1.6912615740740742</v>
      </c>
      <c r="D1060" s="47">
        <v>45.96</v>
      </c>
      <c r="E1060" s="48">
        <v>16</v>
      </c>
      <c r="F1060" s="48" t="s">
        <v>15</v>
      </c>
    </row>
    <row r="1061" spans="2:6" s="53" customFormat="1" ht="15" customHeight="1" x14ac:dyDescent="0.2">
      <c r="B1061" s="45" t="s">
        <v>113</v>
      </c>
      <c r="C1061" s="46">
        <v>1.7008564814814815</v>
      </c>
      <c r="D1061" s="47">
        <v>45.92</v>
      </c>
      <c r="E1061" s="48">
        <v>85</v>
      </c>
      <c r="F1061" s="48" t="s">
        <v>15</v>
      </c>
    </row>
    <row r="1062" spans="2:6" s="53" customFormat="1" ht="15" customHeight="1" x14ac:dyDescent="0.2">
      <c r="B1062" s="45" t="s">
        <v>113</v>
      </c>
      <c r="C1062" s="46">
        <v>1.7032754629629629</v>
      </c>
      <c r="D1062" s="47">
        <v>45.94</v>
      </c>
      <c r="E1062" s="48">
        <v>100</v>
      </c>
      <c r="F1062" s="48" t="s">
        <v>15</v>
      </c>
    </row>
    <row r="1063" spans="2:6" s="53" customFormat="1" ht="15" customHeight="1" x14ac:dyDescent="0.2">
      <c r="B1063" s="45" t="s">
        <v>113</v>
      </c>
      <c r="C1063" s="46">
        <v>1.7032754629629629</v>
      </c>
      <c r="D1063" s="47">
        <v>45.92</v>
      </c>
      <c r="E1063" s="48">
        <v>85</v>
      </c>
      <c r="F1063" s="48" t="s">
        <v>15</v>
      </c>
    </row>
    <row r="1064" spans="2:6" s="53" customFormat="1" ht="15" customHeight="1" x14ac:dyDescent="0.2">
      <c r="B1064" s="45" t="s">
        <v>113</v>
      </c>
      <c r="C1064" s="46">
        <v>1.7056712962962963</v>
      </c>
      <c r="D1064" s="47">
        <v>45.88</v>
      </c>
      <c r="E1064" s="48">
        <v>70</v>
      </c>
      <c r="F1064" s="48" t="s">
        <v>15</v>
      </c>
    </row>
    <row r="1065" spans="2:6" s="53" customFormat="1" ht="15" customHeight="1" x14ac:dyDescent="0.2">
      <c r="B1065" s="45" t="s">
        <v>113</v>
      </c>
      <c r="C1065" s="46">
        <v>1.7069907407407408</v>
      </c>
      <c r="D1065" s="47">
        <v>45.84</v>
      </c>
      <c r="E1065" s="48">
        <v>37</v>
      </c>
      <c r="F1065" s="48" t="s">
        <v>15</v>
      </c>
    </row>
    <row r="1066" spans="2:6" s="53" customFormat="1" ht="15" customHeight="1" x14ac:dyDescent="0.2">
      <c r="B1066" s="45" t="s">
        <v>113</v>
      </c>
      <c r="C1066" s="46">
        <v>1.7070833333333335</v>
      </c>
      <c r="D1066" s="47">
        <v>45.86</v>
      </c>
      <c r="E1066" s="48">
        <v>69</v>
      </c>
      <c r="F1066" s="48" t="s">
        <v>15</v>
      </c>
    </row>
    <row r="1067" spans="2:6" s="53" customFormat="1" ht="15" customHeight="1" x14ac:dyDescent="0.2">
      <c r="B1067" s="45" t="s">
        <v>113</v>
      </c>
      <c r="C1067" s="46">
        <v>1.7070833333333335</v>
      </c>
      <c r="D1067" s="47">
        <v>45.86</v>
      </c>
      <c r="E1067" s="48">
        <v>46</v>
      </c>
      <c r="F1067" s="48" t="s">
        <v>15</v>
      </c>
    </row>
    <row r="1068" spans="2:6" s="53" customFormat="1" ht="15" customHeight="1" x14ac:dyDescent="0.2">
      <c r="B1068" s="45" t="s">
        <v>113</v>
      </c>
      <c r="C1068" s="46">
        <v>1.7073958333333334</v>
      </c>
      <c r="D1068" s="47">
        <v>45.86</v>
      </c>
      <c r="E1068" s="48">
        <v>25</v>
      </c>
      <c r="F1068" s="48" t="s">
        <v>15</v>
      </c>
    </row>
    <row r="1069" spans="2:6" s="53" customFormat="1" ht="15" customHeight="1" x14ac:dyDescent="0.2">
      <c r="B1069" s="45" t="s">
        <v>113</v>
      </c>
      <c r="C1069" s="46">
        <v>1.7073958333333334</v>
      </c>
      <c r="D1069" s="47">
        <v>45.86</v>
      </c>
      <c r="E1069" s="48">
        <v>19</v>
      </c>
      <c r="F1069" s="48" t="s">
        <v>15</v>
      </c>
    </row>
    <row r="1070" spans="2:6" s="53" customFormat="1" ht="15" customHeight="1" x14ac:dyDescent="0.2">
      <c r="B1070" s="45" t="s">
        <v>113</v>
      </c>
      <c r="C1070" s="46">
        <v>1.7073958333333334</v>
      </c>
      <c r="D1070" s="47">
        <v>45.86</v>
      </c>
      <c r="E1070" s="48">
        <v>72</v>
      </c>
      <c r="F1070" s="48" t="s">
        <v>15</v>
      </c>
    </row>
    <row r="1071" spans="2:6" s="53" customFormat="1" ht="15" customHeight="1" x14ac:dyDescent="0.2">
      <c r="B1071" s="45" t="s">
        <v>113</v>
      </c>
      <c r="C1071" s="46">
        <v>1.7073958333333334</v>
      </c>
      <c r="D1071" s="47">
        <v>45.86</v>
      </c>
      <c r="E1071" s="48">
        <v>73</v>
      </c>
      <c r="F1071" s="48" t="s">
        <v>15</v>
      </c>
    </row>
    <row r="1072" spans="2:6" s="53" customFormat="1" ht="15" customHeight="1" x14ac:dyDescent="0.2">
      <c r="B1072" s="45" t="s">
        <v>113</v>
      </c>
      <c r="C1072" s="46">
        <v>1.7073958333333334</v>
      </c>
      <c r="D1072" s="47">
        <v>45.86</v>
      </c>
      <c r="E1072" s="48">
        <v>93</v>
      </c>
      <c r="F1072" s="48" t="s">
        <v>15</v>
      </c>
    </row>
    <row r="1073" spans="2:6" s="53" customFormat="1" ht="15" customHeight="1" x14ac:dyDescent="0.2">
      <c r="B1073" s="45" t="s">
        <v>113</v>
      </c>
      <c r="C1073" s="46">
        <v>1.7073958333333334</v>
      </c>
      <c r="D1073" s="47">
        <v>45.86</v>
      </c>
      <c r="E1073" s="48">
        <v>31</v>
      </c>
      <c r="F1073" s="48" t="s">
        <v>15</v>
      </c>
    </row>
    <row r="1074" spans="2:6" s="53" customFormat="1" ht="15" customHeight="1" x14ac:dyDescent="0.2">
      <c r="B1074" s="45" t="s">
        <v>113</v>
      </c>
      <c r="C1074" s="46">
        <v>1.7094907407407407</v>
      </c>
      <c r="D1074" s="47">
        <v>45.84</v>
      </c>
      <c r="E1074" s="48">
        <v>77</v>
      </c>
      <c r="F1074" s="48" t="s">
        <v>15</v>
      </c>
    </row>
    <row r="1075" spans="2:6" s="53" customFormat="1" ht="15" customHeight="1" x14ac:dyDescent="0.2">
      <c r="B1075" s="45" t="s">
        <v>113</v>
      </c>
      <c r="C1075" s="46">
        <v>1.7115277777777778</v>
      </c>
      <c r="D1075" s="47">
        <v>45.84</v>
      </c>
      <c r="E1075" s="48">
        <v>30</v>
      </c>
      <c r="F1075" s="48" t="s">
        <v>15</v>
      </c>
    </row>
    <row r="1076" spans="2:6" s="53" customFormat="1" ht="15" customHeight="1" x14ac:dyDescent="0.2">
      <c r="B1076" s="45" t="s">
        <v>113</v>
      </c>
      <c r="C1076" s="46">
        <v>1.711539351851852</v>
      </c>
      <c r="D1076" s="47">
        <v>45.84</v>
      </c>
      <c r="E1076" s="48">
        <v>30</v>
      </c>
      <c r="F1076" s="48" t="s">
        <v>15</v>
      </c>
    </row>
    <row r="1077" spans="2:6" s="53" customFormat="1" ht="15" customHeight="1" x14ac:dyDescent="0.2">
      <c r="B1077" s="45" t="s">
        <v>113</v>
      </c>
      <c r="C1077" s="46">
        <v>1.7135995370370372</v>
      </c>
      <c r="D1077" s="47">
        <v>45.86</v>
      </c>
      <c r="E1077" s="48">
        <v>98</v>
      </c>
      <c r="F1077" s="48" t="s">
        <v>15</v>
      </c>
    </row>
    <row r="1078" spans="2:6" s="53" customFormat="1" ht="15" customHeight="1" x14ac:dyDescent="0.2">
      <c r="B1078" s="49" t="s">
        <v>113</v>
      </c>
      <c r="C1078" s="50">
        <v>1.7175462962962964</v>
      </c>
      <c r="D1078" s="51">
        <v>45.9</v>
      </c>
      <c r="E1078" s="52">
        <v>90</v>
      </c>
      <c r="F1078" s="52" t="s">
        <v>15</v>
      </c>
    </row>
  </sheetData>
  <pageMargins left="0.7" right="0.7" top="0.75" bottom="0.75" header="0" footer="0"/>
  <pageSetup paperSize="9"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002719-D475-4BAD-8AE7-939F37F53036}">
  <dimension ref="A1:Z973"/>
  <sheetViews>
    <sheetView showGridLines="0" workbookViewId="0"/>
  </sheetViews>
  <sheetFormatPr defaultColWidth="14.42578125" defaultRowHeight="15" customHeight="1" x14ac:dyDescent="0.25"/>
  <cols>
    <col min="1" max="1" width="2.7109375" style="53" customWidth="1"/>
    <col min="2" max="6" width="20.7109375" customWidth="1"/>
    <col min="7" max="7" width="9.140625" customWidth="1"/>
    <col min="8" max="26" width="8.7109375" customWidth="1"/>
  </cols>
  <sheetData>
    <row r="1" spans="1:26" s="53" customFormat="1" ht="12.75" customHeight="1" x14ac:dyDescent="0.2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2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">
      <c r="A3" s="44"/>
      <c r="B3" s="45" t="s">
        <v>104</v>
      </c>
      <c r="C3" s="46">
        <v>1.3812268518518518</v>
      </c>
      <c r="D3" s="47">
        <v>46.1</v>
      </c>
      <c r="E3" s="48">
        <v>77</v>
      </c>
      <c r="F3" s="48" t="s">
        <v>15</v>
      </c>
    </row>
    <row r="4" spans="1:26" s="53" customFormat="1" ht="12.75" customHeight="1" x14ac:dyDescent="0.2">
      <c r="A4" s="44"/>
      <c r="B4" s="45" t="s">
        <v>104</v>
      </c>
      <c r="C4" s="46">
        <v>1.3859490740740741</v>
      </c>
      <c r="D4" s="47">
        <v>46.26</v>
      </c>
      <c r="E4" s="48">
        <v>100</v>
      </c>
      <c r="F4" s="48" t="s">
        <v>15</v>
      </c>
    </row>
    <row r="5" spans="1:26" s="53" customFormat="1" ht="12.75" customHeight="1" x14ac:dyDescent="0.2">
      <c r="A5" s="44"/>
      <c r="B5" s="45" t="s">
        <v>104</v>
      </c>
      <c r="C5" s="46">
        <v>1.3862037037037038</v>
      </c>
      <c r="D5" s="47">
        <v>46.24</v>
      </c>
      <c r="E5" s="48">
        <v>80</v>
      </c>
      <c r="F5" s="48" t="s">
        <v>15</v>
      </c>
    </row>
    <row r="6" spans="1:26" s="53" customFormat="1" ht="12.75" customHeight="1" x14ac:dyDescent="0.2">
      <c r="A6" s="44"/>
      <c r="B6" s="45" t="s">
        <v>104</v>
      </c>
      <c r="C6" s="46">
        <v>1.3862037037037038</v>
      </c>
      <c r="D6" s="47">
        <v>46.26</v>
      </c>
      <c r="E6" s="48">
        <v>111</v>
      </c>
      <c r="F6" s="48" t="s">
        <v>15</v>
      </c>
    </row>
    <row r="7" spans="1:26" s="53" customFormat="1" ht="12.75" customHeight="1" x14ac:dyDescent="0.2">
      <c r="A7" s="44"/>
      <c r="B7" s="45" t="s">
        <v>104</v>
      </c>
      <c r="C7" s="46">
        <v>1.3862037037037038</v>
      </c>
      <c r="D7" s="47">
        <v>46.26</v>
      </c>
      <c r="E7" s="48">
        <v>67</v>
      </c>
      <c r="F7" s="48" t="s">
        <v>15</v>
      </c>
    </row>
    <row r="8" spans="1:26" s="53" customFormat="1" ht="12.75" customHeight="1" x14ac:dyDescent="0.2">
      <c r="A8" s="44"/>
      <c r="B8" s="45" t="s">
        <v>104</v>
      </c>
      <c r="C8" s="46">
        <v>1.3862037037037038</v>
      </c>
      <c r="D8" s="47">
        <v>46.26</v>
      </c>
      <c r="E8" s="48">
        <v>15</v>
      </c>
      <c r="F8" s="48" t="s">
        <v>15</v>
      </c>
    </row>
    <row r="9" spans="1:26" s="53" customFormat="1" ht="12.75" customHeight="1" x14ac:dyDescent="0.2">
      <c r="A9" s="44"/>
      <c r="B9" s="45" t="s">
        <v>104</v>
      </c>
      <c r="C9" s="46">
        <v>1.3862037037037038</v>
      </c>
      <c r="D9" s="47">
        <v>46.26</v>
      </c>
      <c r="E9" s="48">
        <v>102</v>
      </c>
      <c r="F9" s="48" t="s">
        <v>15</v>
      </c>
    </row>
    <row r="10" spans="1:26" s="53" customFormat="1" ht="12.75" customHeight="1" x14ac:dyDescent="0.2">
      <c r="A10" s="44"/>
      <c r="B10" s="45" t="s">
        <v>104</v>
      </c>
      <c r="C10" s="46">
        <v>1.3885648148148149</v>
      </c>
      <c r="D10" s="47">
        <v>46.24</v>
      </c>
      <c r="E10" s="48">
        <v>11</v>
      </c>
      <c r="F10" s="48" t="s">
        <v>15</v>
      </c>
    </row>
    <row r="11" spans="1:26" s="53" customFormat="1" ht="12.75" customHeight="1" x14ac:dyDescent="0.2">
      <c r="A11" s="44"/>
      <c r="B11" s="45" t="s">
        <v>104</v>
      </c>
      <c r="C11" s="46">
        <v>1.3912037037037037</v>
      </c>
      <c r="D11" s="47">
        <v>46.32</v>
      </c>
      <c r="E11" s="48">
        <v>64</v>
      </c>
      <c r="F11" s="48" t="s">
        <v>15</v>
      </c>
    </row>
    <row r="12" spans="1:26" s="53" customFormat="1" ht="12.75" customHeight="1" x14ac:dyDescent="0.2">
      <c r="A12" s="44"/>
      <c r="B12" s="45" t="s">
        <v>104</v>
      </c>
      <c r="C12" s="46">
        <v>1.3916435185185185</v>
      </c>
      <c r="D12" s="47">
        <v>46.3</v>
      </c>
      <c r="E12" s="48">
        <v>60</v>
      </c>
      <c r="F12" s="48" t="s">
        <v>15</v>
      </c>
    </row>
    <row r="13" spans="1:26" s="53" customFormat="1" ht="12.75" customHeight="1" x14ac:dyDescent="0.2">
      <c r="A13" s="44"/>
      <c r="B13" s="45" t="s">
        <v>104</v>
      </c>
      <c r="C13" s="46">
        <v>1.3938078703703705</v>
      </c>
      <c r="D13" s="47">
        <v>46.2</v>
      </c>
      <c r="E13" s="48">
        <v>15</v>
      </c>
      <c r="F13" s="48" t="s">
        <v>15</v>
      </c>
    </row>
    <row r="14" spans="1:26" s="53" customFormat="1" ht="12.75" customHeight="1" x14ac:dyDescent="0.2">
      <c r="A14" s="44"/>
      <c r="B14" s="45" t="s">
        <v>104</v>
      </c>
      <c r="C14" s="46">
        <v>1.3966666666666667</v>
      </c>
      <c r="D14" s="47">
        <v>46.2</v>
      </c>
      <c r="E14" s="48">
        <v>83</v>
      </c>
      <c r="F14" s="48" t="s">
        <v>15</v>
      </c>
    </row>
    <row r="15" spans="1:26" s="53" customFormat="1" ht="12.75" customHeight="1" x14ac:dyDescent="0.2">
      <c r="A15" s="44"/>
      <c r="B15" s="45" t="s">
        <v>104</v>
      </c>
      <c r="C15" s="46">
        <v>1.3981250000000001</v>
      </c>
      <c r="D15" s="47">
        <v>46.2</v>
      </c>
      <c r="E15" s="48">
        <v>15</v>
      </c>
      <c r="F15" s="48" t="s">
        <v>15</v>
      </c>
    </row>
    <row r="16" spans="1:26" s="53" customFormat="1" ht="12.75" customHeight="1" x14ac:dyDescent="0.2">
      <c r="A16" s="44"/>
      <c r="B16" s="45" t="s">
        <v>104</v>
      </c>
      <c r="C16" s="46">
        <v>1.3981250000000001</v>
      </c>
      <c r="D16" s="47">
        <v>46.2</v>
      </c>
      <c r="E16" s="48">
        <v>33</v>
      </c>
      <c r="F16" s="48" t="s">
        <v>15</v>
      </c>
    </row>
    <row r="17" spans="1:6" s="53" customFormat="1" ht="12.75" customHeight="1" x14ac:dyDescent="0.2">
      <c r="A17" s="44"/>
      <c r="B17" s="45" t="s">
        <v>104</v>
      </c>
      <c r="C17" s="46">
        <v>1.3981828703703705</v>
      </c>
      <c r="D17" s="47">
        <v>46.2</v>
      </c>
      <c r="E17" s="48">
        <v>41</v>
      </c>
      <c r="F17" s="48" t="s">
        <v>15</v>
      </c>
    </row>
    <row r="18" spans="1:6" s="53" customFormat="1" ht="12.75" customHeight="1" x14ac:dyDescent="0.2">
      <c r="A18" s="44"/>
      <c r="B18" s="45" t="s">
        <v>104</v>
      </c>
      <c r="C18" s="46">
        <v>1.4036342592592594</v>
      </c>
      <c r="D18" s="47">
        <v>46.22</v>
      </c>
      <c r="E18" s="48">
        <v>31</v>
      </c>
      <c r="F18" s="48" t="s">
        <v>15</v>
      </c>
    </row>
    <row r="19" spans="1:6" s="53" customFormat="1" ht="12.75" customHeight="1" x14ac:dyDescent="0.2">
      <c r="A19" s="44"/>
      <c r="B19" s="45" t="s">
        <v>104</v>
      </c>
      <c r="C19" s="46">
        <v>1.4036342592592594</v>
      </c>
      <c r="D19" s="47">
        <v>46.22</v>
      </c>
      <c r="E19" s="48">
        <v>78</v>
      </c>
      <c r="F19" s="48" t="s">
        <v>15</v>
      </c>
    </row>
    <row r="20" spans="1:6" s="53" customFormat="1" ht="12.75" customHeight="1" x14ac:dyDescent="0.2">
      <c r="A20" s="44"/>
      <c r="B20" s="45" t="s">
        <v>104</v>
      </c>
      <c r="C20" s="46">
        <v>1.4039236111111111</v>
      </c>
      <c r="D20" s="47">
        <v>46.22</v>
      </c>
      <c r="E20" s="48">
        <v>23</v>
      </c>
      <c r="F20" s="48" t="s">
        <v>15</v>
      </c>
    </row>
    <row r="21" spans="1:6" s="53" customFormat="1" ht="12.75" customHeight="1" x14ac:dyDescent="0.2">
      <c r="A21" s="44"/>
      <c r="B21" s="45" t="s">
        <v>104</v>
      </c>
      <c r="C21" s="46">
        <v>1.4039236111111111</v>
      </c>
      <c r="D21" s="47">
        <v>46.22</v>
      </c>
      <c r="E21" s="48">
        <v>84</v>
      </c>
      <c r="F21" s="48" t="s">
        <v>15</v>
      </c>
    </row>
    <row r="22" spans="1:6" s="53" customFormat="1" ht="12.75" customHeight="1" x14ac:dyDescent="0.2">
      <c r="A22" s="44"/>
      <c r="B22" s="45" t="s">
        <v>104</v>
      </c>
      <c r="C22" s="46">
        <v>1.4039236111111111</v>
      </c>
      <c r="D22" s="47">
        <v>46.22</v>
      </c>
      <c r="E22" s="48">
        <v>16</v>
      </c>
      <c r="F22" s="48" t="s">
        <v>15</v>
      </c>
    </row>
    <row r="23" spans="1:6" s="53" customFormat="1" ht="12.75" customHeight="1" x14ac:dyDescent="0.2">
      <c r="A23" s="44"/>
      <c r="B23" s="45" t="s">
        <v>104</v>
      </c>
      <c r="C23" s="46">
        <v>1.4068287037037037</v>
      </c>
      <c r="D23" s="47">
        <v>46.2</v>
      </c>
      <c r="E23" s="48">
        <v>85</v>
      </c>
      <c r="F23" s="48" t="s">
        <v>15</v>
      </c>
    </row>
    <row r="24" spans="1:6" s="53" customFormat="1" ht="12.75" customHeight="1" x14ac:dyDescent="0.2">
      <c r="A24" s="44"/>
      <c r="B24" s="45" t="s">
        <v>104</v>
      </c>
      <c r="C24" s="46">
        <v>1.4068287037037037</v>
      </c>
      <c r="D24" s="47">
        <v>46.2</v>
      </c>
      <c r="E24" s="48">
        <v>63</v>
      </c>
      <c r="F24" s="48" t="s">
        <v>15</v>
      </c>
    </row>
    <row r="25" spans="1:6" s="53" customFormat="1" ht="12.75" customHeight="1" x14ac:dyDescent="0.2">
      <c r="A25" s="44"/>
      <c r="B25" s="45" t="s">
        <v>104</v>
      </c>
      <c r="C25" s="46">
        <v>1.4068750000000001</v>
      </c>
      <c r="D25" s="47">
        <v>46.2</v>
      </c>
      <c r="E25" s="48">
        <v>14</v>
      </c>
      <c r="F25" s="48" t="s">
        <v>15</v>
      </c>
    </row>
    <row r="26" spans="1:6" s="53" customFormat="1" ht="12.75" customHeight="1" x14ac:dyDescent="0.2">
      <c r="A26" s="44"/>
      <c r="B26" s="45" t="s">
        <v>104</v>
      </c>
      <c r="C26" s="46">
        <v>1.4068865740740741</v>
      </c>
      <c r="D26" s="47">
        <v>46.2</v>
      </c>
      <c r="E26" s="48">
        <v>14</v>
      </c>
      <c r="F26" s="48" t="s">
        <v>15</v>
      </c>
    </row>
    <row r="27" spans="1:6" s="53" customFormat="1" ht="12.75" customHeight="1" x14ac:dyDescent="0.2">
      <c r="A27" s="44"/>
      <c r="B27" s="45" t="s">
        <v>104</v>
      </c>
      <c r="C27" s="46">
        <v>1.4086574074074074</v>
      </c>
      <c r="D27" s="47">
        <v>46.18</v>
      </c>
      <c r="E27" s="48">
        <v>83</v>
      </c>
      <c r="F27" s="48" t="s">
        <v>15</v>
      </c>
    </row>
    <row r="28" spans="1:6" s="53" customFormat="1" ht="12.75" customHeight="1" x14ac:dyDescent="0.2">
      <c r="A28" s="44"/>
      <c r="B28" s="45" t="s">
        <v>104</v>
      </c>
      <c r="C28" s="46">
        <v>1.413726851851852</v>
      </c>
      <c r="D28" s="47">
        <v>46.18</v>
      </c>
      <c r="E28" s="48">
        <v>48</v>
      </c>
      <c r="F28" s="48" t="s">
        <v>15</v>
      </c>
    </row>
    <row r="29" spans="1:6" s="53" customFormat="1" ht="12.75" customHeight="1" x14ac:dyDescent="0.2">
      <c r="A29" s="44"/>
      <c r="B29" s="45" t="s">
        <v>104</v>
      </c>
      <c r="C29" s="46">
        <v>1.4140162037037038</v>
      </c>
      <c r="D29" s="47">
        <v>46.18</v>
      </c>
      <c r="E29" s="48">
        <v>20</v>
      </c>
      <c r="F29" s="48" t="s">
        <v>15</v>
      </c>
    </row>
    <row r="30" spans="1:6" s="53" customFormat="1" ht="12.75" customHeight="1" x14ac:dyDescent="0.2">
      <c r="A30" s="44"/>
      <c r="B30" s="45" t="s">
        <v>104</v>
      </c>
      <c r="C30" s="46">
        <v>1.4184143518518519</v>
      </c>
      <c r="D30" s="47">
        <v>46.16</v>
      </c>
      <c r="E30" s="48">
        <v>86</v>
      </c>
      <c r="F30" s="48" t="s">
        <v>15</v>
      </c>
    </row>
    <row r="31" spans="1:6" s="53" customFormat="1" ht="12.75" customHeight="1" x14ac:dyDescent="0.2">
      <c r="A31" s="44"/>
      <c r="B31" s="45" t="s">
        <v>104</v>
      </c>
      <c r="C31" s="46">
        <v>1.4187731481481483</v>
      </c>
      <c r="D31" s="47">
        <v>46.14</v>
      </c>
      <c r="E31" s="48">
        <v>68</v>
      </c>
      <c r="F31" s="48" t="s">
        <v>15</v>
      </c>
    </row>
    <row r="32" spans="1:6" s="53" customFormat="1" ht="12.75" customHeight="1" x14ac:dyDescent="0.2">
      <c r="A32" s="44"/>
      <c r="B32" s="45" t="s">
        <v>104</v>
      </c>
      <c r="C32" s="46">
        <v>1.4187731481481483</v>
      </c>
      <c r="D32" s="47">
        <v>46.14</v>
      </c>
      <c r="E32" s="48">
        <v>26</v>
      </c>
      <c r="F32" s="48" t="s">
        <v>15</v>
      </c>
    </row>
    <row r="33" spans="1:6" s="53" customFormat="1" ht="12.75" customHeight="1" x14ac:dyDescent="0.2">
      <c r="A33" s="44"/>
      <c r="B33" s="45" t="s">
        <v>104</v>
      </c>
      <c r="C33" s="46">
        <v>1.4190972222222222</v>
      </c>
      <c r="D33" s="47">
        <v>46.16</v>
      </c>
      <c r="E33" s="48">
        <v>39</v>
      </c>
      <c r="F33" s="48" t="s">
        <v>15</v>
      </c>
    </row>
    <row r="34" spans="1:6" s="53" customFormat="1" ht="12.75" customHeight="1" x14ac:dyDescent="0.2">
      <c r="A34" s="44"/>
      <c r="B34" s="45" t="s">
        <v>104</v>
      </c>
      <c r="C34" s="46">
        <v>1.4259027777777777</v>
      </c>
      <c r="D34" s="47">
        <v>46.1</v>
      </c>
      <c r="E34" s="48">
        <v>16</v>
      </c>
      <c r="F34" s="48" t="s">
        <v>15</v>
      </c>
    </row>
    <row r="35" spans="1:6" s="53" customFormat="1" ht="12.75" customHeight="1" x14ac:dyDescent="0.2">
      <c r="A35" s="44"/>
      <c r="B35" s="45" t="s">
        <v>104</v>
      </c>
      <c r="C35" s="46">
        <v>1.4272337962962964</v>
      </c>
      <c r="D35" s="47">
        <v>46.1</v>
      </c>
      <c r="E35" s="48">
        <v>72</v>
      </c>
      <c r="F35" s="48" t="s">
        <v>15</v>
      </c>
    </row>
    <row r="36" spans="1:6" s="53" customFormat="1" ht="12.75" customHeight="1" x14ac:dyDescent="0.2">
      <c r="A36" s="44"/>
      <c r="B36" s="45" t="s">
        <v>104</v>
      </c>
      <c r="C36" s="46">
        <v>1.4272337962962964</v>
      </c>
      <c r="D36" s="47">
        <v>46.1</v>
      </c>
      <c r="E36" s="48">
        <v>9</v>
      </c>
      <c r="F36" s="48" t="s">
        <v>15</v>
      </c>
    </row>
    <row r="37" spans="1:6" s="53" customFormat="1" ht="12.75" customHeight="1" x14ac:dyDescent="0.2">
      <c r="A37" s="44"/>
      <c r="B37" s="45" t="s">
        <v>104</v>
      </c>
      <c r="C37" s="46">
        <v>1.4272337962962964</v>
      </c>
      <c r="D37" s="47">
        <v>46.1</v>
      </c>
      <c r="E37" s="48">
        <v>44</v>
      </c>
      <c r="F37" s="48" t="s">
        <v>15</v>
      </c>
    </row>
    <row r="38" spans="1:6" s="53" customFormat="1" ht="12.75" customHeight="1" x14ac:dyDescent="0.2">
      <c r="A38" s="44"/>
      <c r="B38" s="45" t="s">
        <v>104</v>
      </c>
      <c r="C38" s="46">
        <v>1.4272337962962964</v>
      </c>
      <c r="D38" s="47">
        <v>46.1</v>
      </c>
      <c r="E38" s="48">
        <v>91</v>
      </c>
      <c r="F38" s="48" t="s">
        <v>15</v>
      </c>
    </row>
    <row r="39" spans="1:6" s="53" customFormat="1" ht="12.75" customHeight="1" x14ac:dyDescent="0.2">
      <c r="A39" s="44"/>
      <c r="B39" s="45" t="s">
        <v>104</v>
      </c>
      <c r="C39" s="46">
        <v>1.449502314814815</v>
      </c>
      <c r="D39" s="47">
        <v>46.12</v>
      </c>
      <c r="E39" s="48">
        <v>80</v>
      </c>
      <c r="F39" s="48" t="s">
        <v>15</v>
      </c>
    </row>
    <row r="40" spans="1:6" s="53" customFormat="1" ht="12.75" customHeight="1" x14ac:dyDescent="0.2">
      <c r="A40" s="44"/>
      <c r="B40" s="45" t="s">
        <v>104</v>
      </c>
      <c r="C40" s="46">
        <v>1.449502314814815</v>
      </c>
      <c r="D40" s="47">
        <v>46.12</v>
      </c>
      <c r="E40" s="48">
        <v>41</v>
      </c>
      <c r="F40" s="48" t="s">
        <v>15</v>
      </c>
    </row>
    <row r="41" spans="1:6" s="53" customFormat="1" ht="12.75" customHeight="1" x14ac:dyDescent="0.2">
      <c r="A41" s="44"/>
      <c r="B41" s="45" t="s">
        <v>104</v>
      </c>
      <c r="C41" s="46">
        <v>1.449502314814815</v>
      </c>
      <c r="D41" s="47">
        <v>46.12</v>
      </c>
      <c r="E41" s="48">
        <v>31</v>
      </c>
      <c r="F41" s="48" t="s">
        <v>15</v>
      </c>
    </row>
    <row r="42" spans="1:6" s="53" customFormat="1" ht="12.75" customHeight="1" x14ac:dyDescent="0.2">
      <c r="A42" s="44"/>
      <c r="B42" s="45" t="s">
        <v>104</v>
      </c>
      <c r="C42" s="46">
        <v>1.449502314814815</v>
      </c>
      <c r="D42" s="47">
        <v>46.12</v>
      </c>
      <c r="E42" s="48">
        <v>85</v>
      </c>
      <c r="F42" s="48" t="s">
        <v>15</v>
      </c>
    </row>
    <row r="43" spans="1:6" s="53" customFormat="1" ht="12.75" customHeight="1" x14ac:dyDescent="0.2">
      <c r="A43" s="44"/>
      <c r="B43" s="45" t="s">
        <v>104</v>
      </c>
      <c r="C43" s="46">
        <v>1.449502314814815</v>
      </c>
      <c r="D43" s="47">
        <v>46.12</v>
      </c>
      <c r="E43" s="48">
        <v>99</v>
      </c>
      <c r="F43" s="48" t="s">
        <v>15</v>
      </c>
    </row>
    <row r="44" spans="1:6" s="53" customFormat="1" ht="12.75" customHeight="1" x14ac:dyDescent="0.2">
      <c r="A44" s="44"/>
      <c r="B44" s="45" t="s">
        <v>104</v>
      </c>
      <c r="C44" s="46">
        <v>1.449502314814815</v>
      </c>
      <c r="D44" s="47">
        <v>46.12</v>
      </c>
      <c r="E44" s="48">
        <v>34</v>
      </c>
      <c r="F44" s="48" t="s">
        <v>15</v>
      </c>
    </row>
    <row r="45" spans="1:6" s="53" customFormat="1" ht="12.75" customHeight="1" x14ac:dyDescent="0.2">
      <c r="A45" s="44"/>
      <c r="B45" s="45" t="s">
        <v>104</v>
      </c>
      <c r="C45" s="46">
        <v>1.4495717592592594</v>
      </c>
      <c r="D45" s="47">
        <v>46.12</v>
      </c>
      <c r="E45" s="48">
        <v>20</v>
      </c>
      <c r="F45" s="48" t="s">
        <v>15</v>
      </c>
    </row>
    <row r="46" spans="1:6" s="53" customFormat="1" ht="12.75" customHeight="1" x14ac:dyDescent="0.2">
      <c r="A46" s="44"/>
      <c r="B46" s="45" t="s">
        <v>104</v>
      </c>
      <c r="C46" s="46">
        <v>1.4495717592592594</v>
      </c>
      <c r="D46" s="47">
        <v>46.12</v>
      </c>
      <c r="E46" s="48">
        <v>10</v>
      </c>
      <c r="F46" s="48" t="s">
        <v>15</v>
      </c>
    </row>
    <row r="47" spans="1:6" s="53" customFormat="1" ht="12.75" customHeight="1" x14ac:dyDescent="0.2">
      <c r="A47" s="44"/>
      <c r="B47" s="45" t="s">
        <v>104</v>
      </c>
      <c r="C47" s="46">
        <v>1.4495717592592594</v>
      </c>
      <c r="D47" s="47">
        <v>46.12</v>
      </c>
      <c r="E47" s="48">
        <v>51</v>
      </c>
      <c r="F47" s="48" t="s">
        <v>15</v>
      </c>
    </row>
    <row r="48" spans="1:6" s="53" customFormat="1" ht="12.75" customHeight="1" x14ac:dyDescent="0.2">
      <c r="A48" s="44"/>
      <c r="B48" s="45" t="s">
        <v>104</v>
      </c>
      <c r="C48" s="46">
        <v>1.4640856481481481</v>
      </c>
      <c r="D48" s="47">
        <v>46.08</v>
      </c>
      <c r="E48" s="48">
        <v>108</v>
      </c>
      <c r="F48" s="48" t="s">
        <v>15</v>
      </c>
    </row>
    <row r="49" spans="1:6" s="53" customFormat="1" ht="12.75" customHeight="1" x14ac:dyDescent="0.2">
      <c r="A49" s="44"/>
      <c r="B49" s="45" t="s">
        <v>104</v>
      </c>
      <c r="C49" s="46">
        <v>1.4641782407407409</v>
      </c>
      <c r="D49" s="47">
        <v>46.06</v>
      </c>
      <c r="E49" s="48">
        <v>58</v>
      </c>
      <c r="F49" s="48" t="s">
        <v>15</v>
      </c>
    </row>
    <row r="50" spans="1:6" s="53" customFormat="1" ht="12.75" customHeight="1" x14ac:dyDescent="0.2">
      <c r="A50" s="44"/>
      <c r="B50" s="45" t="s">
        <v>104</v>
      </c>
      <c r="C50" s="46">
        <v>1.4641782407407409</v>
      </c>
      <c r="D50" s="47">
        <v>46.06</v>
      </c>
      <c r="E50" s="48">
        <v>58</v>
      </c>
      <c r="F50" s="48" t="s">
        <v>15</v>
      </c>
    </row>
    <row r="51" spans="1:6" s="53" customFormat="1" ht="12.75" customHeight="1" x14ac:dyDescent="0.2">
      <c r="A51" s="44"/>
      <c r="B51" s="45" t="s">
        <v>104</v>
      </c>
      <c r="C51" s="46">
        <v>1.4641782407407409</v>
      </c>
      <c r="D51" s="47">
        <v>46.06</v>
      </c>
      <c r="E51" s="48">
        <v>6</v>
      </c>
      <c r="F51" s="48" t="s">
        <v>15</v>
      </c>
    </row>
    <row r="52" spans="1:6" s="53" customFormat="1" ht="12.75" customHeight="1" x14ac:dyDescent="0.2">
      <c r="A52" s="44"/>
      <c r="B52" s="45" t="s">
        <v>104</v>
      </c>
      <c r="C52" s="46">
        <v>1.4641782407407409</v>
      </c>
      <c r="D52" s="47">
        <v>46.06</v>
      </c>
      <c r="E52" s="48">
        <v>15</v>
      </c>
      <c r="F52" s="48" t="s">
        <v>15</v>
      </c>
    </row>
    <row r="53" spans="1:6" s="53" customFormat="1" ht="12.75" customHeight="1" x14ac:dyDescent="0.2">
      <c r="A53" s="44"/>
      <c r="B53" s="45" t="s">
        <v>104</v>
      </c>
      <c r="C53" s="46">
        <v>1.4641782407407409</v>
      </c>
      <c r="D53" s="47">
        <v>46.06</v>
      </c>
      <c r="E53" s="48">
        <v>37</v>
      </c>
      <c r="F53" s="48" t="s">
        <v>15</v>
      </c>
    </row>
    <row r="54" spans="1:6" s="53" customFormat="1" ht="12.75" customHeight="1" x14ac:dyDescent="0.2">
      <c r="A54" s="44"/>
      <c r="B54" s="45" t="s">
        <v>104</v>
      </c>
      <c r="C54" s="46">
        <v>1.4641782407407409</v>
      </c>
      <c r="D54" s="47">
        <v>46.06</v>
      </c>
      <c r="E54" s="48">
        <v>3</v>
      </c>
      <c r="F54" s="48" t="s">
        <v>15</v>
      </c>
    </row>
    <row r="55" spans="1:6" s="53" customFormat="1" ht="12.75" customHeight="1" x14ac:dyDescent="0.2">
      <c r="A55" s="44"/>
      <c r="B55" s="45" t="s">
        <v>104</v>
      </c>
      <c r="C55" s="46">
        <v>1.4641782407407409</v>
      </c>
      <c r="D55" s="47">
        <v>46.06</v>
      </c>
      <c r="E55" s="48">
        <v>44</v>
      </c>
      <c r="F55" s="48" t="s">
        <v>15</v>
      </c>
    </row>
    <row r="56" spans="1:6" s="53" customFormat="1" ht="12.75" customHeight="1" x14ac:dyDescent="0.2">
      <c r="A56" s="44"/>
      <c r="B56" s="45" t="s">
        <v>104</v>
      </c>
      <c r="C56" s="46">
        <v>1.4641898148148149</v>
      </c>
      <c r="D56" s="47">
        <v>46.04</v>
      </c>
      <c r="E56" s="48">
        <v>34</v>
      </c>
      <c r="F56" s="48" t="s">
        <v>15</v>
      </c>
    </row>
    <row r="57" spans="1:6" s="53" customFormat="1" ht="12.75" customHeight="1" x14ac:dyDescent="0.2">
      <c r="A57" s="44"/>
      <c r="B57" s="45" t="s">
        <v>104</v>
      </c>
      <c r="C57" s="46">
        <v>1.4641898148148149</v>
      </c>
      <c r="D57" s="47">
        <v>46.04</v>
      </c>
      <c r="E57" s="48">
        <v>13</v>
      </c>
      <c r="F57" s="48" t="s">
        <v>15</v>
      </c>
    </row>
    <row r="58" spans="1:6" s="53" customFormat="1" ht="12.75" customHeight="1" x14ac:dyDescent="0.2">
      <c r="A58" s="44"/>
      <c r="B58" s="45" t="s">
        <v>104</v>
      </c>
      <c r="C58" s="46">
        <v>1.4641898148148149</v>
      </c>
      <c r="D58" s="47">
        <v>46.04</v>
      </c>
      <c r="E58" s="48">
        <v>12</v>
      </c>
      <c r="F58" s="48" t="s">
        <v>15</v>
      </c>
    </row>
    <row r="59" spans="1:6" s="53" customFormat="1" ht="12.75" customHeight="1" x14ac:dyDescent="0.2">
      <c r="A59" s="44"/>
      <c r="B59" s="45" t="s">
        <v>104</v>
      </c>
      <c r="C59" s="46">
        <v>1.4641898148148149</v>
      </c>
      <c r="D59" s="47">
        <v>46.04</v>
      </c>
      <c r="E59" s="48">
        <v>17</v>
      </c>
      <c r="F59" s="48" t="s">
        <v>15</v>
      </c>
    </row>
    <row r="60" spans="1:6" s="53" customFormat="1" ht="12.75" customHeight="1" x14ac:dyDescent="0.2">
      <c r="A60" s="44"/>
      <c r="B60" s="45" t="s">
        <v>104</v>
      </c>
      <c r="C60" s="46">
        <v>1.4758796296296297</v>
      </c>
      <c r="D60" s="47">
        <v>45.92</v>
      </c>
      <c r="E60" s="48">
        <v>76</v>
      </c>
      <c r="F60" s="48" t="s">
        <v>15</v>
      </c>
    </row>
    <row r="61" spans="1:6" s="53" customFormat="1" ht="12.75" customHeight="1" x14ac:dyDescent="0.2">
      <c r="A61" s="44"/>
      <c r="B61" s="45" t="s">
        <v>104</v>
      </c>
      <c r="C61" s="46">
        <v>1.4758796296296297</v>
      </c>
      <c r="D61" s="47">
        <v>45.92</v>
      </c>
      <c r="E61" s="48">
        <v>63</v>
      </c>
      <c r="F61" s="48" t="s">
        <v>15</v>
      </c>
    </row>
    <row r="62" spans="1:6" s="53" customFormat="1" ht="12.75" customHeight="1" x14ac:dyDescent="0.2">
      <c r="A62" s="44"/>
      <c r="B62" s="45" t="s">
        <v>104</v>
      </c>
      <c r="C62" s="46">
        <v>1.4921296296296298</v>
      </c>
      <c r="D62" s="47">
        <v>45.94</v>
      </c>
      <c r="E62" s="48">
        <v>77</v>
      </c>
      <c r="F62" s="48" t="s">
        <v>15</v>
      </c>
    </row>
    <row r="63" spans="1:6" s="53" customFormat="1" ht="12.75" customHeight="1" x14ac:dyDescent="0.2">
      <c r="A63" s="44"/>
      <c r="B63" s="45" t="s">
        <v>104</v>
      </c>
      <c r="C63" s="46">
        <v>1.4980439814814817</v>
      </c>
      <c r="D63" s="47">
        <v>45.94</v>
      </c>
      <c r="E63" s="48">
        <v>10</v>
      </c>
      <c r="F63" s="48" t="s">
        <v>15</v>
      </c>
    </row>
    <row r="64" spans="1:6" s="53" customFormat="1" ht="12.75" customHeight="1" x14ac:dyDescent="0.2">
      <c r="A64" s="44"/>
      <c r="B64" s="45" t="s">
        <v>104</v>
      </c>
      <c r="C64" s="46">
        <v>1.4980439814814817</v>
      </c>
      <c r="D64" s="47">
        <v>45.94</v>
      </c>
      <c r="E64" s="48">
        <v>64</v>
      </c>
      <c r="F64" s="48" t="s">
        <v>15</v>
      </c>
    </row>
    <row r="65" spans="1:6" s="53" customFormat="1" ht="12.75" customHeight="1" x14ac:dyDescent="0.2">
      <c r="A65" s="44"/>
      <c r="B65" s="45" t="s">
        <v>104</v>
      </c>
      <c r="C65" s="46">
        <v>1.4980439814814817</v>
      </c>
      <c r="D65" s="47">
        <v>45.94</v>
      </c>
      <c r="E65" s="48">
        <v>63</v>
      </c>
      <c r="F65" s="48" t="s">
        <v>15</v>
      </c>
    </row>
    <row r="66" spans="1:6" s="53" customFormat="1" ht="12.75" customHeight="1" x14ac:dyDescent="0.2">
      <c r="A66" s="54"/>
      <c r="B66" s="45" t="s">
        <v>104</v>
      </c>
      <c r="C66" s="46">
        <v>1.4980671296296297</v>
      </c>
      <c r="D66" s="47">
        <v>45.94</v>
      </c>
      <c r="E66" s="48">
        <v>81</v>
      </c>
      <c r="F66" s="48" t="s">
        <v>15</v>
      </c>
    </row>
    <row r="67" spans="1:6" s="53" customFormat="1" ht="12.75" customHeight="1" x14ac:dyDescent="0.2">
      <c r="A67" s="44"/>
      <c r="B67" s="45" t="s">
        <v>104</v>
      </c>
      <c r="C67" s="46">
        <v>1.4980671296296297</v>
      </c>
      <c r="D67" s="47">
        <v>45.94</v>
      </c>
      <c r="E67" s="48">
        <v>79</v>
      </c>
      <c r="F67" s="48" t="s">
        <v>15</v>
      </c>
    </row>
    <row r="68" spans="1:6" s="53" customFormat="1" ht="12.75" customHeight="1" x14ac:dyDescent="0.2">
      <c r="A68" s="44"/>
      <c r="B68" s="45" t="s">
        <v>104</v>
      </c>
      <c r="C68" s="46">
        <v>1.5047453703703704</v>
      </c>
      <c r="D68" s="47">
        <v>45.94</v>
      </c>
      <c r="E68" s="48">
        <v>24</v>
      </c>
      <c r="F68" s="48" t="s">
        <v>15</v>
      </c>
    </row>
    <row r="69" spans="1:6" s="53" customFormat="1" ht="12.75" customHeight="1" x14ac:dyDescent="0.2">
      <c r="A69" s="44"/>
      <c r="B69" s="45" t="s">
        <v>104</v>
      </c>
      <c r="C69" s="46">
        <v>1.5272453703703703</v>
      </c>
      <c r="D69" s="47">
        <v>45.92</v>
      </c>
      <c r="E69" s="48">
        <v>48</v>
      </c>
      <c r="F69" s="48" t="s">
        <v>15</v>
      </c>
    </row>
    <row r="70" spans="1:6" s="53" customFormat="1" ht="12.75" customHeight="1" x14ac:dyDescent="0.2">
      <c r="A70" s="44"/>
      <c r="B70" s="45" t="s">
        <v>104</v>
      </c>
      <c r="C70" s="46">
        <v>1.5273495370370371</v>
      </c>
      <c r="D70" s="47">
        <v>45.92</v>
      </c>
      <c r="E70" s="48">
        <v>77</v>
      </c>
      <c r="F70" s="48" t="s">
        <v>15</v>
      </c>
    </row>
    <row r="71" spans="1:6" s="53" customFormat="1" ht="12.75" customHeight="1" x14ac:dyDescent="0.2">
      <c r="A71" s="44"/>
      <c r="B71" s="45" t="s">
        <v>104</v>
      </c>
      <c r="C71" s="46">
        <v>1.5273495370370371</v>
      </c>
      <c r="D71" s="47">
        <v>45.92</v>
      </c>
      <c r="E71" s="48">
        <v>11</v>
      </c>
      <c r="F71" s="48" t="s">
        <v>15</v>
      </c>
    </row>
    <row r="72" spans="1:6" s="53" customFormat="1" ht="12.75" customHeight="1" x14ac:dyDescent="0.2">
      <c r="A72" s="44"/>
      <c r="B72" s="45" t="s">
        <v>104</v>
      </c>
      <c r="C72" s="46">
        <v>1.5274189814814816</v>
      </c>
      <c r="D72" s="47">
        <v>45.92</v>
      </c>
      <c r="E72" s="48">
        <v>70</v>
      </c>
      <c r="F72" s="48" t="s">
        <v>15</v>
      </c>
    </row>
    <row r="73" spans="1:6" s="53" customFormat="1" ht="12.75" customHeight="1" x14ac:dyDescent="0.2">
      <c r="A73" s="44"/>
      <c r="B73" s="45" t="s">
        <v>104</v>
      </c>
      <c r="C73" s="46">
        <v>1.5274189814814816</v>
      </c>
      <c r="D73" s="47">
        <v>45.92</v>
      </c>
      <c r="E73" s="48">
        <v>66</v>
      </c>
      <c r="F73" s="48" t="s">
        <v>15</v>
      </c>
    </row>
    <row r="74" spans="1:6" s="53" customFormat="1" ht="12.75" customHeight="1" x14ac:dyDescent="0.2">
      <c r="A74" s="44"/>
      <c r="B74" s="45" t="s">
        <v>104</v>
      </c>
      <c r="C74" s="46">
        <v>1.5274189814814816</v>
      </c>
      <c r="D74" s="47">
        <v>45.92</v>
      </c>
      <c r="E74" s="48">
        <v>38</v>
      </c>
      <c r="F74" s="48" t="s">
        <v>15</v>
      </c>
    </row>
    <row r="75" spans="1:6" s="53" customFormat="1" ht="12.75" customHeight="1" x14ac:dyDescent="0.2">
      <c r="A75" s="44"/>
      <c r="B75" s="45" t="s">
        <v>104</v>
      </c>
      <c r="C75" s="46">
        <v>1.5274189814814816</v>
      </c>
      <c r="D75" s="47">
        <v>45.92</v>
      </c>
      <c r="E75" s="48">
        <v>90</v>
      </c>
      <c r="F75" s="48" t="s">
        <v>15</v>
      </c>
    </row>
    <row r="76" spans="1:6" s="53" customFormat="1" ht="12.75" customHeight="1" x14ac:dyDescent="0.2">
      <c r="A76" s="44"/>
      <c r="B76" s="45" t="s">
        <v>104</v>
      </c>
      <c r="C76" s="46">
        <v>1.5274189814814816</v>
      </c>
      <c r="D76" s="47">
        <v>45.92</v>
      </c>
      <c r="E76" s="48">
        <v>63</v>
      </c>
      <c r="F76" s="48" t="s">
        <v>15</v>
      </c>
    </row>
    <row r="77" spans="1:6" s="53" customFormat="1" ht="12.75" customHeight="1" x14ac:dyDescent="0.2">
      <c r="A77" s="44"/>
      <c r="B77" s="45" t="s">
        <v>104</v>
      </c>
      <c r="C77" s="46">
        <v>1.5274189814814816</v>
      </c>
      <c r="D77" s="47">
        <v>45.92</v>
      </c>
      <c r="E77" s="48">
        <v>59</v>
      </c>
      <c r="F77" s="48" t="s">
        <v>15</v>
      </c>
    </row>
    <row r="78" spans="1:6" s="53" customFormat="1" ht="12.75" customHeight="1" x14ac:dyDescent="0.2">
      <c r="A78" s="44"/>
      <c r="B78" s="45" t="s">
        <v>104</v>
      </c>
      <c r="C78" s="46">
        <v>1.5274189814814816</v>
      </c>
      <c r="D78" s="47">
        <v>45.92</v>
      </c>
      <c r="E78" s="48">
        <v>14</v>
      </c>
      <c r="F78" s="48" t="s">
        <v>15</v>
      </c>
    </row>
    <row r="79" spans="1:6" s="53" customFormat="1" ht="12.75" customHeight="1" x14ac:dyDescent="0.2">
      <c r="A79" s="44"/>
      <c r="B79" s="45" t="s">
        <v>104</v>
      </c>
      <c r="C79" s="46">
        <v>1.5274189814814816</v>
      </c>
      <c r="D79" s="47">
        <v>45.92</v>
      </c>
      <c r="E79" s="48">
        <v>52</v>
      </c>
      <c r="F79" s="48" t="s">
        <v>15</v>
      </c>
    </row>
    <row r="80" spans="1:6" s="53" customFormat="1" ht="12.75" customHeight="1" x14ac:dyDescent="0.2">
      <c r="A80" s="44"/>
      <c r="B80" s="45" t="s">
        <v>104</v>
      </c>
      <c r="C80" s="46">
        <v>1.5290972222222223</v>
      </c>
      <c r="D80" s="47">
        <v>45.88</v>
      </c>
      <c r="E80" s="48">
        <v>88</v>
      </c>
      <c r="F80" s="48" t="s">
        <v>15</v>
      </c>
    </row>
    <row r="81" spans="1:6" s="53" customFormat="1" ht="12.75" customHeight="1" x14ac:dyDescent="0.2">
      <c r="A81" s="44"/>
      <c r="B81" s="45" t="s">
        <v>104</v>
      </c>
      <c r="C81" s="46">
        <v>1.5420254629629631</v>
      </c>
      <c r="D81" s="47">
        <v>45.86</v>
      </c>
      <c r="E81" s="48">
        <v>35</v>
      </c>
      <c r="F81" s="48" t="s">
        <v>15</v>
      </c>
    </row>
    <row r="82" spans="1:6" s="53" customFormat="1" ht="12.75" customHeight="1" x14ac:dyDescent="0.2">
      <c r="A82" s="44"/>
      <c r="B82" s="45" t="s">
        <v>104</v>
      </c>
      <c r="C82" s="46">
        <v>1.5420254629629631</v>
      </c>
      <c r="D82" s="47">
        <v>45.86</v>
      </c>
      <c r="E82" s="48">
        <v>50</v>
      </c>
      <c r="F82" s="48" t="s">
        <v>15</v>
      </c>
    </row>
    <row r="83" spans="1:6" s="53" customFormat="1" ht="12.75" customHeight="1" x14ac:dyDescent="0.2">
      <c r="A83" s="44"/>
      <c r="B83" s="45" t="s">
        <v>104</v>
      </c>
      <c r="C83" s="46">
        <v>1.5420254629629631</v>
      </c>
      <c r="D83" s="47">
        <v>45.86</v>
      </c>
      <c r="E83" s="48">
        <v>61</v>
      </c>
      <c r="F83" s="48" t="s">
        <v>15</v>
      </c>
    </row>
    <row r="84" spans="1:6" s="53" customFormat="1" ht="12.75" customHeight="1" x14ac:dyDescent="0.2">
      <c r="A84" s="44"/>
      <c r="B84" s="45" t="s">
        <v>104</v>
      </c>
      <c r="C84" s="46">
        <v>1.5420254629629631</v>
      </c>
      <c r="D84" s="47">
        <v>45.86</v>
      </c>
      <c r="E84" s="48">
        <v>1</v>
      </c>
      <c r="F84" s="48" t="s">
        <v>15</v>
      </c>
    </row>
    <row r="85" spans="1:6" s="53" customFormat="1" ht="12.75" customHeight="1" x14ac:dyDescent="0.2">
      <c r="A85" s="44"/>
      <c r="B85" s="45" t="s">
        <v>104</v>
      </c>
      <c r="C85" s="46">
        <v>1.5420254629629631</v>
      </c>
      <c r="D85" s="47">
        <v>45.86</v>
      </c>
      <c r="E85" s="48">
        <v>26</v>
      </c>
      <c r="F85" s="48" t="s">
        <v>15</v>
      </c>
    </row>
    <row r="86" spans="1:6" s="53" customFormat="1" ht="12.75" customHeight="1" x14ac:dyDescent="0.2">
      <c r="A86" s="44"/>
      <c r="B86" s="45" t="s">
        <v>104</v>
      </c>
      <c r="C86" s="46">
        <v>1.5420254629629631</v>
      </c>
      <c r="D86" s="47">
        <v>45.86</v>
      </c>
      <c r="E86" s="48">
        <v>49</v>
      </c>
      <c r="F86" s="48" t="s">
        <v>15</v>
      </c>
    </row>
    <row r="87" spans="1:6" s="53" customFormat="1" ht="12.75" customHeight="1" x14ac:dyDescent="0.2">
      <c r="A87" s="44"/>
      <c r="B87" s="45" t="s">
        <v>104</v>
      </c>
      <c r="C87" s="46">
        <v>1.5420254629629631</v>
      </c>
      <c r="D87" s="47">
        <v>45.86</v>
      </c>
      <c r="E87" s="48">
        <v>18</v>
      </c>
      <c r="F87" s="48" t="s">
        <v>15</v>
      </c>
    </row>
    <row r="88" spans="1:6" s="53" customFormat="1" ht="12.75" customHeight="1" x14ac:dyDescent="0.2">
      <c r="A88" s="44"/>
      <c r="B88" s="45" t="s">
        <v>104</v>
      </c>
      <c r="C88" s="46">
        <v>1.5420254629629631</v>
      </c>
      <c r="D88" s="47">
        <v>45.84</v>
      </c>
      <c r="E88" s="48">
        <v>43</v>
      </c>
      <c r="F88" s="48" t="s">
        <v>15</v>
      </c>
    </row>
    <row r="89" spans="1:6" s="53" customFormat="1" ht="12.75" customHeight="1" x14ac:dyDescent="0.2">
      <c r="A89" s="44"/>
      <c r="B89" s="45" t="s">
        <v>104</v>
      </c>
      <c r="C89" s="46">
        <v>1.5420254629629631</v>
      </c>
      <c r="D89" s="47">
        <v>45.84</v>
      </c>
      <c r="E89" s="48">
        <v>10</v>
      </c>
      <c r="F89" s="48" t="s">
        <v>15</v>
      </c>
    </row>
    <row r="90" spans="1:6" s="53" customFormat="1" ht="12.75" customHeight="1" x14ac:dyDescent="0.2">
      <c r="A90" s="44"/>
      <c r="B90" s="45" t="s">
        <v>104</v>
      </c>
      <c r="C90" s="46">
        <v>1.5590740740740741</v>
      </c>
      <c r="D90" s="47">
        <v>45.8</v>
      </c>
      <c r="E90" s="48">
        <v>76</v>
      </c>
      <c r="F90" s="48" t="s">
        <v>15</v>
      </c>
    </row>
    <row r="91" spans="1:6" s="53" customFormat="1" ht="12.75" customHeight="1" x14ac:dyDescent="0.2">
      <c r="A91" s="44"/>
      <c r="B91" s="45" t="s">
        <v>104</v>
      </c>
      <c r="C91" s="46">
        <v>1.5695023148148148</v>
      </c>
      <c r="D91" s="47">
        <v>45.78</v>
      </c>
      <c r="E91" s="48">
        <v>70</v>
      </c>
      <c r="F91" s="48" t="s">
        <v>15</v>
      </c>
    </row>
    <row r="92" spans="1:6" s="53" customFormat="1" ht="12.75" customHeight="1" x14ac:dyDescent="0.2">
      <c r="A92" s="44"/>
      <c r="B92" s="45" t="s">
        <v>104</v>
      </c>
      <c r="C92" s="46">
        <v>1.5727083333333334</v>
      </c>
      <c r="D92" s="47">
        <v>45.76</v>
      </c>
      <c r="E92" s="48">
        <v>48</v>
      </c>
      <c r="F92" s="48" t="s">
        <v>15</v>
      </c>
    </row>
    <row r="93" spans="1:6" s="53" customFormat="1" ht="12.75" customHeight="1" x14ac:dyDescent="0.2">
      <c r="A93" s="44"/>
      <c r="B93" s="45" t="s">
        <v>104</v>
      </c>
      <c r="C93" s="46">
        <v>1.5727083333333334</v>
      </c>
      <c r="D93" s="47">
        <v>45.76</v>
      </c>
      <c r="E93" s="48">
        <v>3</v>
      </c>
      <c r="F93" s="48" t="s">
        <v>15</v>
      </c>
    </row>
    <row r="94" spans="1:6" s="53" customFormat="1" ht="12.75" customHeight="1" x14ac:dyDescent="0.2">
      <c r="A94" s="44"/>
      <c r="B94" s="45" t="s">
        <v>104</v>
      </c>
      <c r="C94" s="46">
        <v>1.5727083333333334</v>
      </c>
      <c r="D94" s="47">
        <v>45.76</v>
      </c>
      <c r="E94" s="48">
        <v>69</v>
      </c>
      <c r="F94" s="48" t="s">
        <v>15</v>
      </c>
    </row>
    <row r="95" spans="1:6" s="53" customFormat="1" ht="12.75" customHeight="1" x14ac:dyDescent="0.2">
      <c r="A95" s="44"/>
      <c r="B95" s="45" t="s">
        <v>104</v>
      </c>
      <c r="C95" s="46">
        <v>1.5727083333333334</v>
      </c>
      <c r="D95" s="47">
        <v>45.76</v>
      </c>
      <c r="E95" s="48">
        <v>1</v>
      </c>
      <c r="F95" s="48" t="s">
        <v>15</v>
      </c>
    </row>
    <row r="96" spans="1:6" s="53" customFormat="1" ht="12.75" customHeight="1" x14ac:dyDescent="0.2">
      <c r="A96" s="44"/>
      <c r="B96" s="45" t="s">
        <v>104</v>
      </c>
      <c r="C96" s="46">
        <v>1.5727083333333334</v>
      </c>
      <c r="D96" s="47">
        <v>45.76</v>
      </c>
      <c r="E96" s="48">
        <v>51</v>
      </c>
      <c r="F96" s="48" t="s">
        <v>15</v>
      </c>
    </row>
    <row r="97" spans="1:6" s="53" customFormat="1" ht="12.75" customHeight="1" x14ac:dyDescent="0.2">
      <c r="A97" s="44"/>
      <c r="B97" s="45" t="s">
        <v>104</v>
      </c>
      <c r="C97" s="46">
        <v>1.5727314814814817</v>
      </c>
      <c r="D97" s="47">
        <v>45.76</v>
      </c>
      <c r="E97" s="48">
        <v>34</v>
      </c>
      <c r="F97" s="48" t="s">
        <v>15</v>
      </c>
    </row>
    <row r="98" spans="1:6" s="53" customFormat="1" ht="12.75" customHeight="1" x14ac:dyDescent="0.2">
      <c r="A98" s="44"/>
      <c r="B98" s="45" t="s">
        <v>104</v>
      </c>
      <c r="C98" s="46">
        <v>1.5727314814814817</v>
      </c>
      <c r="D98" s="47">
        <v>45.76</v>
      </c>
      <c r="E98" s="48">
        <v>66</v>
      </c>
      <c r="F98" s="48" t="s">
        <v>15</v>
      </c>
    </row>
    <row r="99" spans="1:6" s="53" customFormat="1" ht="12.75" customHeight="1" x14ac:dyDescent="0.2">
      <c r="A99" s="44"/>
      <c r="B99" s="45" t="s">
        <v>104</v>
      </c>
      <c r="C99" s="46">
        <v>1.576863425925926</v>
      </c>
      <c r="D99" s="47">
        <v>45.74</v>
      </c>
      <c r="E99" s="48">
        <v>33</v>
      </c>
      <c r="F99" s="48" t="s">
        <v>15</v>
      </c>
    </row>
    <row r="100" spans="1:6" s="53" customFormat="1" ht="12.75" customHeight="1" x14ac:dyDescent="0.2">
      <c r="A100" s="44"/>
      <c r="B100" s="45" t="s">
        <v>104</v>
      </c>
      <c r="C100" s="46">
        <v>1.5787037037037039</v>
      </c>
      <c r="D100" s="47">
        <v>45.74</v>
      </c>
      <c r="E100" s="48">
        <v>15</v>
      </c>
      <c r="F100" s="48" t="s">
        <v>15</v>
      </c>
    </row>
    <row r="101" spans="1:6" s="53" customFormat="1" ht="12.75" customHeight="1" x14ac:dyDescent="0.2">
      <c r="A101" s="44"/>
      <c r="B101" s="45" t="s">
        <v>104</v>
      </c>
      <c r="C101" s="46">
        <v>1.590914351851852</v>
      </c>
      <c r="D101" s="47">
        <v>45.72</v>
      </c>
      <c r="E101" s="48">
        <v>74</v>
      </c>
      <c r="F101" s="48" t="s">
        <v>15</v>
      </c>
    </row>
    <row r="102" spans="1:6" s="53" customFormat="1" ht="12.75" customHeight="1" x14ac:dyDescent="0.2">
      <c r="A102" s="44"/>
      <c r="B102" s="45" t="s">
        <v>104</v>
      </c>
      <c r="C102" s="46">
        <v>1.5946064814814815</v>
      </c>
      <c r="D102" s="47">
        <v>45.76</v>
      </c>
      <c r="E102" s="48">
        <v>83</v>
      </c>
      <c r="F102" s="48" t="s">
        <v>15</v>
      </c>
    </row>
    <row r="103" spans="1:6" s="53" customFormat="1" ht="12.75" customHeight="1" x14ac:dyDescent="0.2">
      <c r="A103" s="44"/>
      <c r="B103" s="45" t="s">
        <v>104</v>
      </c>
      <c r="C103" s="46">
        <v>1.5946064814814815</v>
      </c>
      <c r="D103" s="47">
        <v>45.76</v>
      </c>
      <c r="E103" s="48">
        <v>32</v>
      </c>
      <c r="F103" s="48" t="s">
        <v>15</v>
      </c>
    </row>
    <row r="104" spans="1:6" s="53" customFormat="1" ht="12.75" customHeight="1" x14ac:dyDescent="0.2">
      <c r="A104" s="44"/>
      <c r="B104" s="45" t="s">
        <v>104</v>
      </c>
      <c r="C104" s="46">
        <v>1.5946180555555556</v>
      </c>
      <c r="D104" s="47">
        <v>45.76</v>
      </c>
      <c r="E104" s="48">
        <v>70</v>
      </c>
      <c r="F104" s="48" t="s">
        <v>15</v>
      </c>
    </row>
    <row r="105" spans="1:6" s="53" customFormat="1" ht="12.75" customHeight="1" x14ac:dyDescent="0.2">
      <c r="A105" s="44"/>
      <c r="B105" s="45" t="s">
        <v>104</v>
      </c>
      <c r="C105" s="46">
        <v>1.6180555555555556</v>
      </c>
      <c r="D105" s="47">
        <v>45.8</v>
      </c>
      <c r="E105" s="48">
        <v>76</v>
      </c>
      <c r="F105" s="48" t="s">
        <v>15</v>
      </c>
    </row>
    <row r="106" spans="1:6" s="53" customFormat="1" ht="12.75" customHeight="1" x14ac:dyDescent="0.2">
      <c r="A106" s="44"/>
      <c r="B106" s="45" t="s">
        <v>104</v>
      </c>
      <c r="C106" s="46">
        <v>1.6305092592592594</v>
      </c>
      <c r="D106" s="47">
        <v>45.88</v>
      </c>
      <c r="E106" s="48">
        <v>31</v>
      </c>
      <c r="F106" s="48" t="s">
        <v>15</v>
      </c>
    </row>
    <row r="107" spans="1:6" s="53" customFormat="1" ht="12.75" customHeight="1" x14ac:dyDescent="0.2">
      <c r="A107" s="44"/>
      <c r="B107" s="45" t="s">
        <v>104</v>
      </c>
      <c r="C107" s="46">
        <v>1.6310069444444444</v>
      </c>
      <c r="D107" s="47">
        <v>45.92</v>
      </c>
      <c r="E107" s="48">
        <v>35</v>
      </c>
      <c r="F107" s="48" t="s">
        <v>15</v>
      </c>
    </row>
    <row r="108" spans="1:6" s="53" customFormat="1" ht="12.75" customHeight="1" x14ac:dyDescent="0.2">
      <c r="A108" s="44"/>
      <c r="B108" s="45" t="s">
        <v>104</v>
      </c>
      <c r="C108" s="46">
        <v>1.6310069444444444</v>
      </c>
      <c r="D108" s="47">
        <v>45.92</v>
      </c>
      <c r="E108" s="48">
        <v>63</v>
      </c>
      <c r="F108" s="48" t="s">
        <v>15</v>
      </c>
    </row>
    <row r="109" spans="1:6" s="53" customFormat="1" ht="12.75" customHeight="1" x14ac:dyDescent="0.2">
      <c r="A109" s="44"/>
      <c r="B109" s="45" t="s">
        <v>104</v>
      </c>
      <c r="C109" s="46">
        <v>1.6310069444444444</v>
      </c>
      <c r="D109" s="47">
        <v>45.92</v>
      </c>
      <c r="E109" s="48">
        <v>18</v>
      </c>
      <c r="F109" s="48" t="s">
        <v>15</v>
      </c>
    </row>
    <row r="110" spans="1:6" s="53" customFormat="1" ht="12.75" customHeight="1" x14ac:dyDescent="0.2">
      <c r="A110" s="44"/>
      <c r="B110" s="45" t="s">
        <v>104</v>
      </c>
      <c r="C110" s="46">
        <v>1.6315393518518519</v>
      </c>
      <c r="D110" s="47">
        <v>45.88</v>
      </c>
      <c r="E110" s="48">
        <v>8</v>
      </c>
      <c r="F110" s="48" t="s">
        <v>15</v>
      </c>
    </row>
    <row r="111" spans="1:6" s="53" customFormat="1" ht="12.75" customHeight="1" x14ac:dyDescent="0.2">
      <c r="A111" s="44"/>
      <c r="B111" s="45" t="s">
        <v>104</v>
      </c>
      <c r="C111" s="46">
        <v>1.6340046296296296</v>
      </c>
      <c r="D111" s="47">
        <v>45.88</v>
      </c>
      <c r="E111" s="48">
        <v>116</v>
      </c>
      <c r="F111" s="48" t="s">
        <v>15</v>
      </c>
    </row>
    <row r="112" spans="1:6" s="53" customFormat="1" ht="12.75" customHeight="1" x14ac:dyDescent="0.2">
      <c r="A112" s="44"/>
      <c r="B112" s="45" t="s">
        <v>104</v>
      </c>
      <c r="C112" s="46">
        <v>1.6361805555555555</v>
      </c>
      <c r="D112" s="47">
        <v>45.94</v>
      </c>
      <c r="E112" s="48">
        <v>17</v>
      </c>
      <c r="F112" s="48" t="s">
        <v>15</v>
      </c>
    </row>
    <row r="113" spans="1:6" s="53" customFormat="1" ht="12.75" customHeight="1" x14ac:dyDescent="0.2">
      <c r="A113" s="44"/>
      <c r="B113" s="45" t="s">
        <v>104</v>
      </c>
      <c r="C113" s="46">
        <v>1.6361805555555555</v>
      </c>
      <c r="D113" s="47">
        <v>45.94</v>
      </c>
      <c r="E113" s="48">
        <v>46</v>
      </c>
      <c r="F113" s="48" t="s">
        <v>15</v>
      </c>
    </row>
    <row r="114" spans="1:6" s="53" customFormat="1" ht="12.75" customHeight="1" x14ac:dyDescent="0.2">
      <c r="A114" s="44"/>
      <c r="B114" s="45" t="s">
        <v>104</v>
      </c>
      <c r="C114" s="46">
        <v>1.6362037037037038</v>
      </c>
      <c r="D114" s="47">
        <v>45.92</v>
      </c>
      <c r="E114" s="48">
        <v>93</v>
      </c>
      <c r="F114" s="48" t="s">
        <v>15</v>
      </c>
    </row>
    <row r="115" spans="1:6" s="53" customFormat="1" ht="12.75" customHeight="1" x14ac:dyDescent="0.2">
      <c r="A115" s="44"/>
      <c r="B115" s="45" t="s">
        <v>104</v>
      </c>
      <c r="C115" s="46">
        <v>1.6369097222222224</v>
      </c>
      <c r="D115" s="47">
        <v>45.9</v>
      </c>
      <c r="E115" s="48">
        <v>55</v>
      </c>
      <c r="F115" s="48" t="s">
        <v>15</v>
      </c>
    </row>
    <row r="116" spans="1:6" s="53" customFormat="1" ht="12.75" customHeight="1" x14ac:dyDescent="0.2">
      <c r="A116" s="44"/>
      <c r="B116" s="45" t="s">
        <v>104</v>
      </c>
      <c r="C116" s="46">
        <v>1.6369097222222224</v>
      </c>
      <c r="D116" s="47">
        <v>45.9</v>
      </c>
      <c r="E116" s="48">
        <v>101</v>
      </c>
      <c r="F116" s="48" t="s">
        <v>15</v>
      </c>
    </row>
    <row r="117" spans="1:6" s="53" customFormat="1" ht="12.75" customHeight="1" x14ac:dyDescent="0.2">
      <c r="A117" s="44"/>
      <c r="B117" s="45" t="s">
        <v>104</v>
      </c>
      <c r="C117" s="46">
        <v>1.6369097222222224</v>
      </c>
      <c r="D117" s="47">
        <v>45.9</v>
      </c>
      <c r="E117" s="48">
        <v>71</v>
      </c>
      <c r="F117" s="48" t="s">
        <v>15</v>
      </c>
    </row>
    <row r="118" spans="1:6" s="53" customFormat="1" ht="12.75" customHeight="1" x14ac:dyDescent="0.2">
      <c r="A118" s="44"/>
      <c r="B118" s="45" t="s">
        <v>104</v>
      </c>
      <c r="C118" s="46">
        <v>1.6396412037037038</v>
      </c>
      <c r="D118" s="47">
        <v>45.92</v>
      </c>
      <c r="E118" s="48">
        <v>65</v>
      </c>
      <c r="F118" s="48" t="s">
        <v>15</v>
      </c>
    </row>
    <row r="119" spans="1:6" s="53" customFormat="1" ht="12.75" customHeight="1" x14ac:dyDescent="0.2">
      <c r="A119" s="44"/>
      <c r="B119" s="45" t="s">
        <v>104</v>
      </c>
      <c r="C119" s="46">
        <v>1.6426736111111111</v>
      </c>
      <c r="D119" s="47">
        <v>45.94</v>
      </c>
      <c r="E119" s="48">
        <v>82</v>
      </c>
      <c r="F119" s="48" t="s">
        <v>15</v>
      </c>
    </row>
    <row r="120" spans="1:6" s="53" customFormat="1" ht="12.75" customHeight="1" x14ac:dyDescent="0.2">
      <c r="A120" s="44"/>
      <c r="B120" s="45" t="s">
        <v>104</v>
      </c>
      <c r="C120" s="46">
        <v>1.645914351851852</v>
      </c>
      <c r="D120" s="47">
        <v>45.94</v>
      </c>
      <c r="E120" s="48">
        <v>87</v>
      </c>
      <c r="F120" s="48" t="s">
        <v>15</v>
      </c>
    </row>
    <row r="121" spans="1:6" s="53" customFormat="1" ht="12.75" customHeight="1" x14ac:dyDescent="0.2">
      <c r="A121" s="44"/>
      <c r="B121" s="45" t="s">
        <v>104</v>
      </c>
      <c r="C121" s="46">
        <v>1.645914351851852</v>
      </c>
      <c r="D121" s="47">
        <v>45.94</v>
      </c>
      <c r="E121" s="48">
        <v>57</v>
      </c>
      <c r="F121" s="48" t="s">
        <v>15</v>
      </c>
    </row>
    <row r="122" spans="1:6" s="53" customFormat="1" ht="12.75" customHeight="1" x14ac:dyDescent="0.2">
      <c r="A122" s="44"/>
      <c r="B122" s="45" t="s">
        <v>104</v>
      </c>
      <c r="C122" s="46">
        <v>1.6459375000000001</v>
      </c>
      <c r="D122" s="47">
        <v>45.94</v>
      </c>
      <c r="E122" s="48">
        <v>121</v>
      </c>
      <c r="F122" s="48" t="s">
        <v>15</v>
      </c>
    </row>
    <row r="123" spans="1:6" s="53" customFormat="1" ht="12.75" customHeight="1" x14ac:dyDescent="0.2">
      <c r="A123" s="44"/>
      <c r="B123" s="45" t="s">
        <v>104</v>
      </c>
      <c r="C123" s="46">
        <v>1.6473958333333334</v>
      </c>
      <c r="D123" s="47">
        <v>45.96</v>
      </c>
      <c r="E123" s="48">
        <v>1</v>
      </c>
      <c r="F123" s="48" t="s">
        <v>15</v>
      </c>
    </row>
    <row r="124" spans="1:6" s="53" customFormat="1" ht="12.75" customHeight="1" x14ac:dyDescent="0.2">
      <c r="A124" s="44"/>
      <c r="B124" s="45" t="s">
        <v>104</v>
      </c>
      <c r="C124" s="46">
        <v>1.6473958333333334</v>
      </c>
      <c r="D124" s="47">
        <v>45.96</v>
      </c>
      <c r="E124" s="48">
        <v>85</v>
      </c>
      <c r="F124" s="48" t="s">
        <v>15</v>
      </c>
    </row>
    <row r="125" spans="1:6" s="53" customFormat="1" ht="12.75" customHeight="1" x14ac:dyDescent="0.2">
      <c r="A125" s="44"/>
      <c r="B125" s="45" t="s">
        <v>104</v>
      </c>
      <c r="C125" s="46">
        <v>1.6473958333333334</v>
      </c>
      <c r="D125" s="47">
        <v>45.96</v>
      </c>
      <c r="E125" s="48">
        <v>61</v>
      </c>
      <c r="F125" s="48" t="s">
        <v>15</v>
      </c>
    </row>
    <row r="126" spans="1:6" s="53" customFormat="1" ht="12.75" customHeight="1" x14ac:dyDescent="0.2">
      <c r="A126" s="44"/>
      <c r="B126" s="45" t="s">
        <v>104</v>
      </c>
      <c r="C126" s="46">
        <v>1.6523958333333335</v>
      </c>
      <c r="D126" s="47">
        <v>45.98</v>
      </c>
      <c r="E126" s="48">
        <v>21</v>
      </c>
      <c r="F126" s="48" t="s">
        <v>15</v>
      </c>
    </row>
    <row r="127" spans="1:6" s="53" customFormat="1" ht="12.75" customHeight="1" x14ac:dyDescent="0.2">
      <c r="A127" s="44"/>
      <c r="B127" s="45" t="s">
        <v>104</v>
      </c>
      <c r="C127" s="46">
        <v>1.6566782407407408</v>
      </c>
      <c r="D127" s="47">
        <v>46.12</v>
      </c>
      <c r="E127" s="48">
        <v>77</v>
      </c>
      <c r="F127" s="48" t="s">
        <v>15</v>
      </c>
    </row>
    <row r="128" spans="1:6" s="53" customFormat="1" ht="12.75" customHeight="1" x14ac:dyDescent="0.2">
      <c r="A128" s="44"/>
      <c r="B128" s="45" t="s">
        <v>104</v>
      </c>
      <c r="C128" s="46">
        <v>1.6567245370370371</v>
      </c>
      <c r="D128" s="47">
        <v>46.12</v>
      </c>
      <c r="E128" s="48">
        <v>67</v>
      </c>
      <c r="F128" s="48" t="s">
        <v>15</v>
      </c>
    </row>
    <row r="129" spans="1:6" s="53" customFormat="1" ht="12.75" customHeight="1" x14ac:dyDescent="0.2">
      <c r="A129" s="44"/>
      <c r="B129" s="45" t="s">
        <v>104</v>
      </c>
      <c r="C129" s="46">
        <v>1.6567245370370371</v>
      </c>
      <c r="D129" s="47">
        <v>46.12</v>
      </c>
      <c r="E129" s="48">
        <v>4</v>
      </c>
      <c r="F129" s="48" t="s">
        <v>15</v>
      </c>
    </row>
    <row r="130" spans="1:6" s="53" customFormat="1" ht="12.75" customHeight="1" x14ac:dyDescent="0.2">
      <c r="A130" s="44"/>
      <c r="B130" s="45" t="s">
        <v>104</v>
      </c>
      <c r="C130" s="46">
        <v>1.6567245370370371</v>
      </c>
      <c r="D130" s="47">
        <v>46.12</v>
      </c>
      <c r="E130" s="48">
        <v>61</v>
      </c>
      <c r="F130" s="48" t="s">
        <v>15</v>
      </c>
    </row>
    <row r="131" spans="1:6" s="53" customFormat="1" ht="12.75" customHeight="1" x14ac:dyDescent="0.2">
      <c r="A131" s="44"/>
      <c r="B131" s="45" t="s">
        <v>104</v>
      </c>
      <c r="C131" s="46">
        <v>1.6567245370370371</v>
      </c>
      <c r="D131" s="47">
        <v>46.12</v>
      </c>
      <c r="E131" s="48">
        <v>35</v>
      </c>
      <c r="F131" s="48" t="s">
        <v>15</v>
      </c>
    </row>
    <row r="132" spans="1:6" s="53" customFormat="1" ht="12.75" customHeight="1" x14ac:dyDescent="0.2">
      <c r="A132" s="44"/>
      <c r="B132" s="45" t="s">
        <v>104</v>
      </c>
      <c r="C132" s="46">
        <v>1.6567245370370371</v>
      </c>
      <c r="D132" s="47">
        <v>46.12</v>
      </c>
      <c r="E132" s="48">
        <v>40</v>
      </c>
      <c r="F132" s="48" t="s">
        <v>15</v>
      </c>
    </row>
    <row r="133" spans="1:6" s="53" customFormat="1" ht="12.75" customHeight="1" x14ac:dyDescent="0.2">
      <c r="A133" s="44"/>
      <c r="B133" s="45" t="s">
        <v>104</v>
      </c>
      <c r="C133" s="46">
        <v>1.6567245370370371</v>
      </c>
      <c r="D133" s="47">
        <v>46.12</v>
      </c>
      <c r="E133" s="48">
        <v>72</v>
      </c>
      <c r="F133" s="48" t="s">
        <v>15</v>
      </c>
    </row>
    <row r="134" spans="1:6" s="53" customFormat="1" ht="12.75" customHeight="1" x14ac:dyDescent="0.2">
      <c r="A134" s="44"/>
      <c r="B134" s="45" t="s">
        <v>104</v>
      </c>
      <c r="C134" s="46">
        <v>1.658090277777778</v>
      </c>
      <c r="D134" s="47">
        <v>46.1</v>
      </c>
      <c r="E134" s="48">
        <v>45</v>
      </c>
      <c r="F134" s="48" t="s">
        <v>15</v>
      </c>
    </row>
    <row r="135" spans="1:6" s="53" customFormat="1" ht="12.75" customHeight="1" x14ac:dyDescent="0.2">
      <c r="A135" s="44"/>
      <c r="B135" s="45" t="s">
        <v>104</v>
      </c>
      <c r="C135" s="46">
        <v>1.658090277777778</v>
      </c>
      <c r="D135" s="47">
        <v>46.1</v>
      </c>
      <c r="E135" s="48">
        <v>44</v>
      </c>
      <c r="F135" s="48" t="s">
        <v>15</v>
      </c>
    </row>
    <row r="136" spans="1:6" s="53" customFormat="1" ht="12.75" customHeight="1" x14ac:dyDescent="0.2">
      <c r="A136" s="44"/>
      <c r="B136" s="45" t="s">
        <v>104</v>
      </c>
      <c r="C136" s="46">
        <v>1.6621412037037038</v>
      </c>
      <c r="D136" s="47">
        <v>46.16</v>
      </c>
      <c r="E136" s="48">
        <v>71</v>
      </c>
      <c r="F136" s="48" t="s">
        <v>15</v>
      </c>
    </row>
    <row r="137" spans="1:6" s="53" customFormat="1" ht="12.75" customHeight="1" x14ac:dyDescent="0.2">
      <c r="A137" s="44"/>
      <c r="B137" s="45" t="s">
        <v>104</v>
      </c>
      <c r="C137" s="46">
        <v>1.6673611111111113</v>
      </c>
      <c r="D137" s="47">
        <v>46.2</v>
      </c>
      <c r="E137" s="48">
        <v>74</v>
      </c>
      <c r="F137" s="48" t="s">
        <v>15</v>
      </c>
    </row>
    <row r="138" spans="1:6" s="53" customFormat="1" ht="12.75" customHeight="1" x14ac:dyDescent="0.2">
      <c r="A138" s="44"/>
      <c r="B138" s="45" t="s">
        <v>104</v>
      </c>
      <c r="C138" s="46">
        <v>1.6701967592592595</v>
      </c>
      <c r="D138" s="47">
        <v>46.24</v>
      </c>
      <c r="E138" s="48">
        <v>21</v>
      </c>
      <c r="F138" s="48" t="s">
        <v>15</v>
      </c>
    </row>
    <row r="139" spans="1:6" s="53" customFormat="1" ht="12.75" customHeight="1" x14ac:dyDescent="0.2">
      <c r="A139" s="44"/>
      <c r="B139" s="45" t="s">
        <v>104</v>
      </c>
      <c r="C139" s="46">
        <v>1.6701967592592595</v>
      </c>
      <c r="D139" s="47">
        <v>46.24</v>
      </c>
      <c r="E139" s="48">
        <v>63</v>
      </c>
      <c r="F139" s="48" t="s">
        <v>15</v>
      </c>
    </row>
    <row r="140" spans="1:6" s="53" customFormat="1" ht="12.75" customHeight="1" x14ac:dyDescent="0.2">
      <c r="A140" s="44"/>
      <c r="B140" s="45" t="s">
        <v>104</v>
      </c>
      <c r="C140" s="46">
        <v>1.6701967592592595</v>
      </c>
      <c r="D140" s="47">
        <v>46.24</v>
      </c>
      <c r="E140" s="48">
        <v>99</v>
      </c>
      <c r="F140" s="48" t="s">
        <v>15</v>
      </c>
    </row>
    <row r="141" spans="1:6" s="53" customFormat="1" ht="12.75" customHeight="1" x14ac:dyDescent="0.2">
      <c r="A141" s="44"/>
      <c r="B141" s="45" t="s">
        <v>104</v>
      </c>
      <c r="C141" s="46">
        <v>1.6701967592592595</v>
      </c>
      <c r="D141" s="47">
        <v>46.24</v>
      </c>
      <c r="E141" s="48">
        <v>114</v>
      </c>
      <c r="F141" s="48" t="s">
        <v>15</v>
      </c>
    </row>
    <row r="142" spans="1:6" s="53" customFormat="1" ht="12.75" customHeight="1" x14ac:dyDescent="0.2">
      <c r="A142" s="44"/>
      <c r="B142" s="45" t="s">
        <v>104</v>
      </c>
      <c r="C142" s="46">
        <v>1.6701967592592595</v>
      </c>
      <c r="D142" s="47">
        <v>46.24</v>
      </c>
      <c r="E142" s="48">
        <v>71</v>
      </c>
      <c r="F142" s="48" t="s">
        <v>15</v>
      </c>
    </row>
    <row r="143" spans="1:6" s="53" customFormat="1" ht="12.75" customHeight="1" x14ac:dyDescent="0.2">
      <c r="A143" s="44"/>
      <c r="B143" s="45" t="s">
        <v>104</v>
      </c>
      <c r="C143" s="46">
        <v>1.6701967592592595</v>
      </c>
      <c r="D143" s="47">
        <v>46.24</v>
      </c>
      <c r="E143" s="48">
        <v>30</v>
      </c>
      <c r="F143" s="48" t="s">
        <v>15</v>
      </c>
    </row>
    <row r="144" spans="1:6" s="53" customFormat="1" ht="12.75" customHeight="1" x14ac:dyDescent="0.2">
      <c r="A144" s="44"/>
      <c r="B144" s="45" t="s">
        <v>104</v>
      </c>
      <c r="C144" s="46">
        <v>1.6701967592592595</v>
      </c>
      <c r="D144" s="47">
        <v>46.24</v>
      </c>
      <c r="E144" s="48">
        <v>65</v>
      </c>
      <c r="F144" s="48" t="s">
        <v>15</v>
      </c>
    </row>
    <row r="145" spans="1:6" s="53" customFormat="1" ht="12.75" customHeight="1" x14ac:dyDescent="0.2">
      <c r="A145" s="44"/>
      <c r="B145" s="45" t="s">
        <v>104</v>
      </c>
      <c r="C145" s="46">
        <v>1.6701967592592595</v>
      </c>
      <c r="D145" s="47">
        <v>46.24</v>
      </c>
      <c r="E145" s="48">
        <v>78</v>
      </c>
      <c r="F145" s="48" t="s">
        <v>15</v>
      </c>
    </row>
    <row r="146" spans="1:6" s="53" customFormat="1" ht="12.75" customHeight="1" x14ac:dyDescent="0.2">
      <c r="A146" s="44"/>
      <c r="B146" s="45" t="s">
        <v>104</v>
      </c>
      <c r="C146" s="46">
        <v>1.6726620370370371</v>
      </c>
      <c r="D146" s="47">
        <v>46.3</v>
      </c>
      <c r="E146" s="48">
        <v>33</v>
      </c>
      <c r="F146" s="48" t="s">
        <v>15</v>
      </c>
    </row>
    <row r="147" spans="1:6" s="53" customFormat="1" ht="12.75" customHeight="1" x14ac:dyDescent="0.2">
      <c r="A147" s="44"/>
      <c r="B147" s="45" t="s">
        <v>104</v>
      </c>
      <c r="C147" s="46">
        <v>1.6726620370370371</v>
      </c>
      <c r="D147" s="47">
        <v>46.3</v>
      </c>
      <c r="E147" s="48">
        <v>67</v>
      </c>
      <c r="F147" s="48" t="s">
        <v>15</v>
      </c>
    </row>
    <row r="148" spans="1:6" s="53" customFormat="1" ht="12.75" customHeight="1" x14ac:dyDescent="0.2">
      <c r="A148" s="44"/>
      <c r="B148" s="45" t="s">
        <v>104</v>
      </c>
      <c r="C148" s="46">
        <v>1.6819444444444445</v>
      </c>
      <c r="D148" s="47">
        <v>46.4</v>
      </c>
      <c r="E148" s="48">
        <v>85</v>
      </c>
      <c r="F148" s="48" t="s">
        <v>15</v>
      </c>
    </row>
    <row r="149" spans="1:6" s="53" customFormat="1" ht="12.75" customHeight="1" x14ac:dyDescent="0.2">
      <c r="A149" s="44"/>
      <c r="B149" s="45" t="s">
        <v>104</v>
      </c>
      <c r="C149" s="46">
        <v>1.6823032407407408</v>
      </c>
      <c r="D149" s="47">
        <v>46.42</v>
      </c>
      <c r="E149" s="48">
        <v>20</v>
      </c>
      <c r="F149" s="48" t="s">
        <v>15</v>
      </c>
    </row>
    <row r="150" spans="1:6" s="53" customFormat="1" ht="12.75" customHeight="1" x14ac:dyDescent="0.2">
      <c r="A150" s="44"/>
      <c r="B150" s="45" t="s">
        <v>104</v>
      </c>
      <c r="C150" s="46">
        <v>1.6823958333333333</v>
      </c>
      <c r="D150" s="47">
        <v>46.42</v>
      </c>
      <c r="E150" s="48">
        <v>70</v>
      </c>
      <c r="F150" s="48" t="s">
        <v>15</v>
      </c>
    </row>
    <row r="151" spans="1:6" s="53" customFormat="1" ht="12.75" customHeight="1" x14ac:dyDescent="0.2">
      <c r="A151" s="44"/>
      <c r="B151" s="45" t="s">
        <v>104</v>
      </c>
      <c r="C151" s="46">
        <v>1.6852893518518519</v>
      </c>
      <c r="D151" s="47">
        <v>46.42</v>
      </c>
      <c r="E151" s="48">
        <v>79</v>
      </c>
      <c r="F151" s="48" t="s">
        <v>15</v>
      </c>
    </row>
    <row r="152" spans="1:6" s="53" customFormat="1" ht="12.75" customHeight="1" x14ac:dyDescent="0.2">
      <c r="A152" s="44"/>
      <c r="B152" s="45" t="s">
        <v>104</v>
      </c>
      <c r="C152" s="46">
        <v>1.6852893518518519</v>
      </c>
      <c r="D152" s="47">
        <v>46.42</v>
      </c>
      <c r="E152" s="48">
        <v>77</v>
      </c>
      <c r="F152" s="48" t="s">
        <v>15</v>
      </c>
    </row>
    <row r="153" spans="1:6" s="53" customFormat="1" ht="12.75" customHeight="1" x14ac:dyDescent="0.2">
      <c r="A153" s="44"/>
      <c r="B153" s="45" t="s">
        <v>104</v>
      </c>
      <c r="C153" s="46">
        <v>1.6852893518518519</v>
      </c>
      <c r="D153" s="47">
        <v>46.42</v>
      </c>
      <c r="E153" s="48">
        <v>69</v>
      </c>
      <c r="F153" s="48" t="s">
        <v>15</v>
      </c>
    </row>
    <row r="154" spans="1:6" s="53" customFormat="1" ht="12.75" customHeight="1" x14ac:dyDescent="0.2">
      <c r="A154" s="44"/>
      <c r="B154" s="45" t="s">
        <v>104</v>
      </c>
      <c r="C154" s="46">
        <v>1.688101851851852</v>
      </c>
      <c r="D154" s="47">
        <v>46.4</v>
      </c>
      <c r="E154" s="48">
        <v>53</v>
      </c>
      <c r="F154" s="48" t="s">
        <v>15</v>
      </c>
    </row>
    <row r="155" spans="1:6" s="53" customFormat="1" ht="12.75" customHeight="1" x14ac:dyDescent="0.2">
      <c r="A155" s="44"/>
      <c r="B155" s="45" t="s">
        <v>104</v>
      </c>
      <c r="C155" s="46">
        <v>1.688101851851852</v>
      </c>
      <c r="D155" s="47">
        <v>46.4</v>
      </c>
      <c r="E155" s="48">
        <v>82</v>
      </c>
      <c r="F155" s="48" t="s">
        <v>15</v>
      </c>
    </row>
    <row r="156" spans="1:6" s="53" customFormat="1" ht="12.75" customHeight="1" x14ac:dyDescent="0.2">
      <c r="A156" s="44"/>
      <c r="B156" s="45" t="s">
        <v>104</v>
      </c>
      <c r="C156" s="46">
        <v>1.688101851851852</v>
      </c>
      <c r="D156" s="47">
        <v>46.4</v>
      </c>
      <c r="E156" s="48">
        <v>63</v>
      </c>
      <c r="F156" s="48" t="s">
        <v>15</v>
      </c>
    </row>
    <row r="157" spans="1:6" s="53" customFormat="1" ht="12.75" customHeight="1" x14ac:dyDescent="0.2">
      <c r="A157" s="44"/>
      <c r="B157" s="45" t="s">
        <v>104</v>
      </c>
      <c r="C157" s="46">
        <v>1.688101851851852</v>
      </c>
      <c r="D157" s="47">
        <v>46.4</v>
      </c>
      <c r="E157" s="48">
        <v>43</v>
      </c>
      <c r="F157" s="48" t="s">
        <v>15</v>
      </c>
    </row>
    <row r="158" spans="1:6" s="53" customFormat="1" ht="12.75" customHeight="1" x14ac:dyDescent="0.2">
      <c r="A158" s="44"/>
      <c r="B158" s="45" t="s">
        <v>104</v>
      </c>
      <c r="C158" s="46">
        <v>1.6909953703703704</v>
      </c>
      <c r="D158" s="47">
        <v>46.34</v>
      </c>
      <c r="E158" s="48">
        <v>32</v>
      </c>
      <c r="F158" s="48" t="s">
        <v>15</v>
      </c>
    </row>
    <row r="159" spans="1:6" s="53" customFormat="1" ht="12.75" customHeight="1" x14ac:dyDescent="0.2">
      <c r="A159" s="44"/>
      <c r="B159" s="45" t="s">
        <v>104</v>
      </c>
      <c r="C159" s="46">
        <v>1.6920949074074076</v>
      </c>
      <c r="D159" s="47">
        <v>46.34</v>
      </c>
      <c r="E159" s="48">
        <v>46</v>
      </c>
      <c r="F159" s="48" t="s">
        <v>15</v>
      </c>
    </row>
    <row r="160" spans="1:6" s="53" customFormat="1" ht="12.75" customHeight="1" x14ac:dyDescent="0.2">
      <c r="A160" s="44"/>
      <c r="B160" s="45" t="s">
        <v>104</v>
      </c>
      <c r="C160" s="46">
        <v>1.6938194444444445</v>
      </c>
      <c r="D160" s="47">
        <v>46.34</v>
      </c>
      <c r="E160" s="48">
        <v>65</v>
      </c>
      <c r="F160" s="48" t="s">
        <v>15</v>
      </c>
    </row>
    <row r="161" spans="1:6" s="53" customFormat="1" ht="12.75" customHeight="1" x14ac:dyDescent="0.2">
      <c r="A161" s="44"/>
      <c r="B161" s="45" t="s">
        <v>104</v>
      </c>
      <c r="C161" s="46">
        <v>1.6942708333333334</v>
      </c>
      <c r="D161" s="47">
        <v>46.36</v>
      </c>
      <c r="E161" s="48">
        <v>66</v>
      </c>
      <c r="F161" s="48" t="s">
        <v>15</v>
      </c>
    </row>
    <row r="162" spans="1:6" s="53" customFormat="1" ht="12.75" customHeight="1" x14ac:dyDescent="0.2">
      <c r="A162" s="44"/>
      <c r="B162" s="45" t="s">
        <v>104</v>
      </c>
      <c r="C162" s="46">
        <v>1.6942708333333334</v>
      </c>
      <c r="D162" s="47">
        <v>46.36</v>
      </c>
      <c r="E162" s="48">
        <v>114</v>
      </c>
      <c r="F162" s="48" t="s">
        <v>15</v>
      </c>
    </row>
    <row r="163" spans="1:6" s="53" customFormat="1" ht="12.75" customHeight="1" x14ac:dyDescent="0.2">
      <c r="A163" s="44"/>
      <c r="B163" s="45" t="s">
        <v>104</v>
      </c>
      <c r="C163" s="46">
        <v>1.6997685185185187</v>
      </c>
      <c r="D163" s="47">
        <v>46.4</v>
      </c>
      <c r="E163" s="48">
        <v>106</v>
      </c>
      <c r="F163" s="48" t="s">
        <v>15</v>
      </c>
    </row>
    <row r="164" spans="1:6" s="53" customFormat="1" ht="12.75" customHeight="1" x14ac:dyDescent="0.2">
      <c r="A164" s="44"/>
      <c r="B164" s="45" t="s">
        <v>104</v>
      </c>
      <c r="C164" s="46">
        <v>1.700925925925926</v>
      </c>
      <c r="D164" s="47">
        <v>46.42</v>
      </c>
      <c r="E164" s="48">
        <v>86</v>
      </c>
      <c r="F164" s="48" t="s">
        <v>15</v>
      </c>
    </row>
    <row r="165" spans="1:6" s="53" customFormat="1" ht="12.75" customHeight="1" x14ac:dyDescent="0.2">
      <c r="A165" s="44"/>
      <c r="B165" s="45" t="s">
        <v>104</v>
      </c>
      <c r="C165" s="46">
        <v>1.700925925925926</v>
      </c>
      <c r="D165" s="47">
        <v>46.4</v>
      </c>
      <c r="E165" s="48">
        <v>130</v>
      </c>
      <c r="F165" s="48" t="s">
        <v>15</v>
      </c>
    </row>
    <row r="166" spans="1:6" s="53" customFormat="1" ht="12.75" customHeight="1" x14ac:dyDescent="0.2">
      <c r="A166" s="44"/>
      <c r="B166" s="45" t="s">
        <v>104</v>
      </c>
      <c r="C166" s="46">
        <v>1.7016087962962965</v>
      </c>
      <c r="D166" s="47">
        <v>46.4</v>
      </c>
      <c r="E166" s="48">
        <v>11</v>
      </c>
      <c r="F166" s="48" t="s">
        <v>15</v>
      </c>
    </row>
    <row r="167" spans="1:6" s="53" customFormat="1" ht="12.75" customHeight="1" x14ac:dyDescent="0.2">
      <c r="A167" s="44"/>
      <c r="B167" s="45" t="s">
        <v>104</v>
      </c>
      <c r="C167" s="46">
        <v>1.7016087962962965</v>
      </c>
      <c r="D167" s="47">
        <v>46.4</v>
      </c>
      <c r="E167" s="48">
        <v>40</v>
      </c>
      <c r="F167" s="48" t="s">
        <v>15</v>
      </c>
    </row>
    <row r="168" spans="1:6" s="53" customFormat="1" ht="12.75" customHeight="1" x14ac:dyDescent="0.2">
      <c r="A168" s="44"/>
      <c r="B168" s="45" t="s">
        <v>104</v>
      </c>
      <c r="C168" s="46">
        <v>1.7016087962962965</v>
      </c>
      <c r="D168" s="47">
        <v>46.4</v>
      </c>
      <c r="E168" s="48">
        <v>18</v>
      </c>
      <c r="F168" s="48" t="s">
        <v>15</v>
      </c>
    </row>
    <row r="169" spans="1:6" s="53" customFormat="1" ht="12.75" customHeight="1" x14ac:dyDescent="0.2">
      <c r="A169" s="44"/>
      <c r="B169" s="45" t="s">
        <v>104</v>
      </c>
      <c r="C169" s="46">
        <v>1.7016087962962965</v>
      </c>
      <c r="D169" s="47">
        <v>46.4</v>
      </c>
      <c r="E169" s="48">
        <v>4</v>
      </c>
      <c r="F169" s="48" t="s">
        <v>15</v>
      </c>
    </row>
    <row r="170" spans="1:6" s="53" customFormat="1" ht="12.75" customHeight="1" x14ac:dyDescent="0.2">
      <c r="A170" s="44"/>
      <c r="B170" s="45" t="s">
        <v>104</v>
      </c>
      <c r="C170" s="46">
        <v>1.7057523148148148</v>
      </c>
      <c r="D170" s="47">
        <v>46.34</v>
      </c>
      <c r="E170" s="48">
        <v>87</v>
      </c>
      <c r="F170" s="48" t="s">
        <v>15</v>
      </c>
    </row>
    <row r="171" spans="1:6" s="53" customFormat="1" ht="12.75" customHeight="1" x14ac:dyDescent="0.2">
      <c r="A171" s="44"/>
      <c r="B171" s="45" t="s">
        <v>104</v>
      </c>
      <c r="C171" s="46">
        <v>1.7058564814814814</v>
      </c>
      <c r="D171" s="47">
        <v>46.34</v>
      </c>
      <c r="E171" s="48">
        <v>40</v>
      </c>
      <c r="F171" s="48" t="s">
        <v>15</v>
      </c>
    </row>
    <row r="172" spans="1:6" s="53" customFormat="1" ht="12.75" customHeight="1" x14ac:dyDescent="0.2">
      <c r="A172" s="44"/>
      <c r="B172" s="45" t="s">
        <v>104</v>
      </c>
      <c r="C172" s="46">
        <v>1.7058680555555557</v>
      </c>
      <c r="D172" s="47">
        <v>46.34</v>
      </c>
      <c r="E172" s="48">
        <v>16</v>
      </c>
      <c r="F172" s="48" t="s">
        <v>15</v>
      </c>
    </row>
    <row r="173" spans="1:6" s="53" customFormat="1" ht="12.75" customHeight="1" x14ac:dyDescent="0.2">
      <c r="A173" s="44"/>
      <c r="B173" s="45" t="s">
        <v>104</v>
      </c>
      <c r="C173" s="46">
        <v>1.7097222222222224</v>
      </c>
      <c r="D173" s="47">
        <v>46.42</v>
      </c>
      <c r="E173" s="48">
        <v>92</v>
      </c>
      <c r="F173" s="48" t="s">
        <v>15</v>
      </c>
    </row>
    <row r="174" spans="1:6" s="53" customFormat="1" ht="12.75" customHeight="1" x14ac:dyDescent="0.2">
      <c r="A174" s="44"/>
      <c r="B174" s="45" t="s">
        <v>104</v>
      </c>
      <c r="C174" s="46">
        <v>1.7111458333333334</v>
      </c>
      <c r="D174" s="47">
        <v>46.4</v>
      </c>
      <c r="E174" s="48">
        <v>96</v>
      </c>
      <c r="F174" s="48" t="s">
        <v>15</v>
      </c>
    </row>
    <row r="175" spans="1:6" s="53" customFormat="1" ht="12.75" customHeight="1" x14ac:dyDescent="0.2">
      <c r="A175" s="44"/>
      <c r="B175" s="45" t="s">
        <v>104</v>
      </c>
      <c r="C175" s="46">
        <v>1.7136111111111112</v>
      </c>
      <c r="D175" s="47">
        <v>46.4</v>
      </c>
      <c r="E175" s="48">
        <v>53</v>
      </c>
      <c r="F175" s="48" t="s">
        <v>15</v>
      </c>
    </row>
    <row r="176" spans="1:6" s="53" customFormat="1" ht="12.75" customHeight="1" x14ac:dyDescent="0.2">
      <c r="A176" s="44"/>
      <c r="B176" s="45" t="s">
        <v>104</v>
      </c>
      <c r="C176" s="46">
        <v>1.7136111111111112</v>
      </c>
      <c r="D176" s="47">
        <v>46.4</v>
      </c>
      <c r="E176" s="48">
        <v>16</v>
      </c>
      <c r="F176" s="48" t="s">
        <v>15</v>
      </c>
    </row>
    <row r="177" spans="1:6" s="53" customFormat="1" ht="12.75" customHeight="1" x14ac:dyDescent="0.2">
      <c r="A177" s="44"/>
      <c r="B177" s="45" t="s">
        <v>104</v>
      </c>
      <c r="C177" s="46">
        <v>1.7136111111111112</v>
      </c>
      <c r="D177" s="47">
        <v>46.4</v>
      </c>
      <c r="E177" s="48">
        <v>23</v>
      </c>
      <c r="F177" s="48" t="s">
        <v>15</v>
      </c>
    </row>
    <row r="178" spans="1:6" s="53" customFormat="1" ht="12.75" customHeight="1" x14ac:dyDescent="0.2">
      <c r="A178" s="44"/>
      <c r="B178" s="45" t="s">
        <v>104</v>
      </c>
      <c r="C178" s="46">
        <v>1.7136111111111112</v>
      </c>
      <c r="D178" s="47">
        <v>46.4</v>
      </c>
      <c r="E178" s="48">
        <v>47</v>
      </c>
      <c r="F178" s="48" t="s">
        <v>15</v>
      </c>
    </row>
    <row r="179" spans="1:6" s="53" customFormat="1" ht="12.75" customHeight="1" x14ac:dyDescent="0.2">
      <c r="A179" s="44"/>
      <c r="B179" s="45" t="s">
        <v>104</v>
      </c>
      <c r="C179" s="46">
        <v>1.7163541666666668</v>
      </c>
      <c r="D179" s="47">
        <v>46.36</v>
      </c>
      <c r="E179" s="48">
        <v>76</v>
      </c>
      <c r="F179" s="48" t="s">
        <v>15</v>
      </c>
    </row>
    <row r="180" spans="1:6" s="53" customFormat="1" ht="12.75" customHeight="1" x14ac:dyDescent="0.2">
      <c r="A180" s="44"/>
      <c r="B180" s="45" t="s">
        <v>104</v>
      </c>
      <c r="C180" s="46">
        <v>1.7178356481481483</v>
      </c>
      <c r="D180" s="47">
        <v>46.36</v>
      </c>
      <c r="E180" s="48">
        <v>70</v>
      </c>
      <c r="F180" s="48" t="s">
        <v>15</v>
      </c>
    </row>
    <row r="181" spans="1:6" s="53" customFormat="1" ht="12.75" customHeight="1" x14ac:dyDescent="0.2">
      <c r="A181" s="44"/>
      <c r="B181" s="45" t="s">
        <v>104</v>
      </c>
      <c r="C181" s="46">
        <v>1.7197800925925926</v>
      </c>
      <c r="D181" s="47">
        <v>46.32</v>
      </c>
      <c r="E181" s="48">
        <v>121</v>
      </c>
      <c r="F181" s="48" t="s">
        <v>15</v>
      </c>
    </row>
    <row r="182" spans="1:6" s="53" customFormat="1" ht="12.75" customHeight="1" x14ac:dyDescent="0.2">
      <c r="A182" s="44"/>
      <c r="B182" s="45" t="s">
        <v>104</v>
      </c>
      <c r="C182" s="46">
        <v>1.7212500000000002</v>
      </c>
      <c r="D182" s="47">
        <v>46.28</v>
      </c>
      <c r="E182" s="48">
        <v>93</v>
      </c>
      <c r="F182" s="48" t="s">
        <v>15</v>
      </c>
    </row>
    <row r="183" spans="1:6" s="53" customFormat="1" ht="12.75" customHeight="1" x14ac:dyDescent="0.2">
      <c r="A183" s="44"/>
      <c r="B183" s="45" t="s">
        <v>104</v>
      </c>
      <c r="C183" s="46">
        <v>1.7212500000000002</v>
      </c>
      <c r="D183" s="47">
        <v>46.28</v>
      </c>
      <c r="E183" s="48">
        <v>66</v>
      </c>
      <c r="F183" s="48" t="s">
        <v>15</v>
      </c>
    </row>
    <row r="184" spans="1:6" s="53" customFormat="1" ht="12.75" customHeight="1" x14ac:dyDescent="0.2">
      <c r="A184" s="44"/>
      <c r="B184" s="45" t="s">
        <v>104</v>
      </c>
      <c r="C184" s="46">
        <v>1.7212500000000002</v>
      </c>
      <c r="D184" s="47">
        <v>46.28</v>
      </c>
      <c r="E184" s="48">
        <v>32</v>
      </c>
      <c r="F184" s="48" t="s">
        <v>15</v>
      </c>
    </row>
    <row r="185" spans="1:6" s="53" customFormat="1" ht="12.75" customHeight="1" x14ac:dyDescent="0.2">
      <c r="A185" s="44"/>
      <c r="B185" s="45" t="s">
        <v>104</v>
      </c>
      <c r="C185" s="46">
        <v>1.7212500000000002</v>
      </c>
      <c r="D185" s="47">
        <v>46.28</v>
      </c>
      <c r="E185" s="48">
        <v>28</v>
      </c>
      <c r="F185" s="48" t="s">
        <v>15</v>
      </c>
    </row>
    <row r="186" spans="1:6" s="53" customFormat="1" ht="12.75" customHeight="1" x14ac:dyDescent="0.2">
      <c r="A186" s="44"/>
      <c r="B186" s="45" t="s">
        <v>104</v>
      </c>
      <c r="C186" s="46">
        <v>1.721527777777778</v>
      </c>
      <c r="D186" s="47">
        <v>46.28</v>
      </c>
      <c r="E186" s="48">
        <v>38</v>
      </c>
      <c r="F186" s="48" t="s">
        <v>15</v>
      </c>
    </row>
    <row r="187" spans="1:6" s="53" customFormat="1" ht="12.75" customHeight="1" x14ac:dyDescent="0.2">
      <c r="A187" s="44"/>
      <c r="B187" s="49" t="s">
        <v>104</v>
      </c>
      <c r="C187" s="50">
        <v>1.721527777777778</v>
      </c>
      <c r="D187" s="51">
        <v>46.28</v>
      </c>
      <c r="E187" s="52">
        <v>46</v>
      </c>
      <c r="F187" s="52" t="s">
        <v>15</v>
      </c>
    </row>
    <row r="188" spans="1:6" s="53" customFormat="1" ht="12.75" customHeight="1" x14ac:dyDescent="0.2">
      <c r="A188" s="44"/>
      <c r="B188" s="45" t="s">
        <v>105</v>
      </c>
      <c r="C188" s="46">
        <v>1.3864236111111112</v>
      </c>
      <c r="D188" s="47">
        <v>45.94</v>
      </c>
      <c r="E188" s="48">
        <v>11</v>
      </c>
      <c r="F188" s="48" t="s">
        <v>15</v>
      </c>
    </row>
    <row r="189" spans="1:6" s="53" customFormat="1" ht="12.75" customHeight="1" x14ac:dyDescent="0.2">
      <c r="A189" s="44"/>
      <c r="B189" s="45" t="s">
        <v>105</v>
      </c>
      <c r="C189" s="46">
        <v>1.3864236111111112</v>
      </c>
      <c r="D189" s="47">
        <v>45.94</v>
      </c>
      <c r="E189" s="48">
        <v>6</v>
      </c>
      <c r="F189" s="48" t="s">
        <v>15</v>
      </c>
    </row>
    <row r="190" spans="1:6" s="53" customFormat="1" ht="12.75" customHeight="1" x14ac:dyDescent="0.2">
      <c r="A190" s="44"/>
      <c r="B190" s="45" t="s">
        <v>105</v>
      </c>
      <c r="C190" s="46">
        <v>1.3864236111111112</v>
      </c>
      <c r="D190" s="47">
        <v>45.94</v>
      </c>
      <c r="E190" s="48">
        <v>83</v>
      </c>
      <c r="F190" s="48" t="s">
        <v>15</v>
      </c>
    </row>
    <row r="191" spans="1:6" s="53" customFormat="1" ht="12.75" customHeight="1" x14ac:dyDescent="0.2">
      <c r="A191" s="44"/>
      <c r="B191" s="45" t="s">
        <v>105</v>
      </c>
      <c r="C191" s="46">
        <v>1.3864351851851853</v>
      </c>
      <c r="D191" s="47">
        <v>45.94</v>
      </c>
      <c r="E191" s="48">
        <v>50</v>
      </c>
      <c r="F191" s="48" t="s">
        <v>15</v>
      </c>
    </row>
    <row r="192" spans="1:6" s="53" customFormat="1" ht="12.75" customHeight="1" x14ac:dyDescent="0.2">
      <c r="A192" s="44"/>
      <c r="B192" s="45" t="s">
        <v>105</v>
      </c>
      <c r="C192" s="46">
        <v>1.3864351851851853</v>
      </c>
      <c r="D192" s="47">
        <v>45.94</v>
      </c>
      <c r="E192" s="48">
        <v>76</v>
      </c>
      <c r="F192" s="48" t="s">
        <v>15</v>
      </c>
    </row>
    <row r="193" spans="1:6" s="53" customFormat="1" ht="12.75" customHeight="1" x14ac:dyDescent="0.2">
      <c r="A193" s="44"/>
      <c r="B193" s="45" t="s">
        <v>105</v>
      </c>
      <c r="C193" s="46">
        <v>1.3864351851851853</v>
      </c>
      <c r="D193" s="47">
        <v>45.94</v>
      </c>
      <c r="E193" s="48">
        <v>83</v>
      </c>
      <c r="F193" s="48" t="s">
        <v>15</v>
      </c>
    </row>
    <row r="194" spans="1:6" s="53" customFormat="1" ht="12.75" customHeight="1" x14ac:dyDescent="0.2">
      <c r="A194" s="44"/>
      <c r="B194" s="45" t="s">
        <v>105</v>
      </c>
      <c r="C194" s="46">
        <v>1.3958564814814816</v>
      </c>
      <c r="D194" s="47">
        <v>46.02</v>
      </c>
      <c r="E194" s="48">
        <v>60</v>
      </c>
      <c r="F194" s="48" t="s">
        <v>15</v>
      </c>
    </row>
    <row r="195" spans="1:6" s="53" customFormat="1" ht="12.75" customHeight="1" x14ac:dyDescent="0.2">
      <c r="A195" s="44"/>
      <c r="B195" s="45" t="s">
        <v>105</v>
      </c>
      <c r="C195" s="46">
        <v>1.3987962962962963</v>
      </c>
      <c r="D195" s="47">
        <v>46.06</v>
      </c>
      <c r="E195" s="48">
        <v>74</v>
      </c>
      <c r="F195" s="48" t="s">
        <v>15</v>
      </c>
    </row>
    <row r="196" spans="1:6" s="53" customFormat="1" ht="12.75" customHeight="1" x14ac:dyDescent="0.2">
      <c r="A196" s="44"/>
      <c r="B196" s="45" t="s">
        <v>105</v>
      </c>
      <c r="C196" s="46">
        <v>1.4034722222222222</v>
      </c>
      <c r="D196" s="47">
        <v>46.08</v>
      </c>
      <c r="E196" s="48">
        <v>86</v>
      </c>
      <c r="F196" s="48" t="s">
        <v>15</v>
      </c>
    </row>
    <row r="197" spans="1:6" s="53" customFormat="1" ht="12.75" customHeight="1" x14ac:dyDescent="0.2">
      <c r="A197" s="44"/>
      <c r="B197" s="45" t="s">
        <v>105</v>
      </c>
      <c r="C197" s="46">
        <v>1.4045601851851852</v>
      </c>
      <c r="D197" s="47">
        <v>45.98</v>
      </c>
      <c r="E197" s="48">
        <v>82</v>
      </c>
      <c r="F197" s="48" t="s">
        <v>15</v>
      </c>
    </row>
    <row r="198" spans="1:6" s="53" customFormat="1" ht="12.75" customHeight="1" x14ac:dyDescent="0.2">
      <c r="A198" s="44"/>
      <c r="B198" s="45" t="s">
        <v>105</v>
      </c>
      <c r="C198" s="46">
        <v>1.4132638888888891</v>
      </c>
      <c r="D198" s="47">
        <v>46.04</v>
      </c>
      <c r="E198" s="48">
        <v>91</v>
      </c>
      <c r="F198" s="48" t="s">
        <v>15</v>
      </c>
    </row>
    <row r="199" spans="1:6" s="53" customFormat="1" ht="12.75" customHeight="1" x14ac:dyDescent="0.2">
      <c r="A199" s="44"/>
      <c r="B199" s="45" t="s">
        <v>105</v>
      </c>
      <c r="C199" s="46">
        <v>1.4132638888888891</v>
      </c>
      <c r="D199" s="47">
        <v>46.04</v>
      </c>
      <c r="E199" s="48">
        <v>36</v>
      </c>
      <c r="F199" s="48" t="s">
        <v>15</v>
      </c>
    </row>
    <row r="200" spans="1:6" s="53" customFormat="1" ht="12.75" customHeight="1" x14ac:dyDescent="0.2">
      <c r="A200" s="44"/>
      <c r="B200" s="45" t="s">
        <v>105</v>
      </c>
      <c r="C200" s="46">
        <v>1.4132638888888891</v>
      </c>
      <c r="D200" s="47">
        <v>46.04</v>
      </c>
      <c r="E200" s="48">
        <v>72</v>
      </c>
      <c r="F200" s="48" t="s">
        <v>15</v>
      </c>
    </row>
    <row r="201" spans="1:6" s="53" customFormat="1" ht="12.75" customHeight="1" x14ac:dyDescent="0.2">
      <c r="A201" s="44"/>
      <c r="B201" s="45" t="s">
        <v>105</v>
      </c>
      <c r="C201" s="46">
        <v>1.4132638888888891</v>
      </c>
      <c r="D201" s="47">
        <v>46.04</v>
      </c>
      <c r="E201" s="48">
        <v>82</v>
      </c>
      <c r="F201" s="48" t="s">
        <v>15</v>
      </c>
    </row>
    <row r="202" spans="1:6" s="53" customFormat="1" ht="12.75" customHeight="1" x14ac:dyDescent="0.2">
      <c r="A202" s="44"/>
      <c r="B202" s="45" t="s">
        <v>105</v>
      </c>
      <c r="C202" s="46">
        <v>1.4132638888888891</v>
      </c>
      <c r="D202" s="47">
        <v>46.04</v>
      </c>
      <c r="E202" s="48">
        <v>71</v>
      </c>
      <c r="F202" s="48" t="s">
        <v>15</v>
      </c>
    </row>
    <row r="203" spans="1:6" s="53" customFormat="1" ht="12.75" customHeight="1" x14ac:dyDescent="0.2">
      <c r="A203" s="44"/>
      <c r="B203" s="45" t="s">
        <v>105</v>
      </c>
      <c r="C203" s="46">
        <v>1.4166319444444444</v>
      </c>
      <c r="D203" s="47">
        <v>46.16</v>
      </c>
      <c r="E203" s="48">
        <v>50</v>
      </c>
      <c r="F203" s="48" t="s">
        <v>15</v>
      </c>
    </row>
    <row r="204" spans="1:6" s="53" customFormat="1" ht="12.75" customHeight="1" x14ac:dyDescent="0.2">
      <c r="A204" s="44"/>
      <c r="B204" s="45" t="s">
        <v>105</v>
      </c>
      <c r="C204" s="46">
        <v>1.4187268518518519</v>
      </c>
      <c r="D204" s="47">
        <v>46.2</v>
      </c>
      <c r="E204" s="48">
        <v>78</v>
      </c>
      <c r="F204" s="48" t="s">
        <v>15</v>
      </c>
    </row>
    <row r="205" spans="1:6" s="53" customFormat="1" ht="12.75" customHeight="1" x14ac:dyDescent="0.2">
      <c r="A205" s="44"/>
      <c r="B205" s="45" t="s">
        <v>105</v>
      </c>
      <c r="C205" s="46">
        <v>1.4206828703703704</v>
      </c>
      <c r="D205" s="47">
        <v>46.14</v>
      </c>
      <c r="E205" s="48">
        <v>1</v>
      </c>
      <c r="F205" s="48" t="s">
        <v>15</v>
      </c>
    </row>
    <row r="206" spans="1:6" s="53" customFormat="1" ht="12.75" customHeight="1" x14ac:dyDescent="0.2">
      <c r="A206" s="44"/>
      <c r="B206" s="45" t="s">
        <v>105</v>
      </c>
      <c r="C206" s="46">
        <v>1.4206828703703704</v>
      </c>
      <c r="D206" s="47">
        <v>46.14</v>
      </c>
      <c r="E206" s="48">
        <v>6</v>
      </c>
      <c r="F206" s="48" t="s">
        <v>15</v>
      </c>
    </row>
    <row r="207" spans="1:6" s="53" customFormat="1" ht="12.75" customHeight="1" x14ac:dyDescent="0.2">
      <c r="A207" s="44"/>
      <c r="B207" s="45" t="s">
        <v>105</v>
      </c>
      <c r="C207" s="46">
        <v>1.4216666666666666</v>
      </c>
      <c r="D207" s="47">
        <v>46.14</v>
      </c>
      <c r="E207" s="48">
        <v>76</v>
      </c>
      <c r="F207" s="48" t="s">
        <v>15</v>
      </c>
    </row>
    <row r="208" spans="1:6" s="53" customFormat="1" ht="12.75" customHeight="1" x14ac:dyDescent="0.2">
      <c r="A208" s="44"/>
      <c r="B208" s="45" t="s">
        <v>105</v>
      </c>
      <c r="C208" s="46">
        <v>1.4261342592592594</v>
      </c>
      <c r="D208" s="47">
        <v>46.14</v>
      </c>
      <c r="E208" s="48">
        <v>59</v>
      </c>
      <c r="F208" s="48" t="s">
        <v>15</v>
      </c>
    </row>
    <row r="209" spans="1:6" s="53" customFormat="1" ht="12.75" customHeight="1" x14ac:dyDescent="0.2">
      <c r="A209" s="44"/>
      <c r="B209" s="45" t="s">
        <v>105</v>
      </c>
      <c r="C209" s="46">
        <v>1.4317939814814815</v>
      </c>
      <c r="D209" s="47">
        <v>46.12</v>
      </c>
      <c r="E209" s="48">
        <v>58</v>
      </c>
      <c r="F209" s="48" t="s">
        <v>15</v>
      </c>
    </row>
    <row r="210" spans="1:6" s="53" customFormat="1" ht="12.75" customHeight="1" x14ac:dyDescent="0.2">
      <c r="A210" s="44"/>
      <c r="B210" s="45" t="s">
        <v>105</v>
      </c>
      <c r="C210" s="46">
        <v>1.4379282407407408</v>
      </c>
      <c r="D210" s="47">
        <v>46.08</v>
      </c>
      <c r="E210" s="48">
        <v>58</v>
      </c>
      <c r="F210" s="48" t="s">
        <v>15</v>
      </c>
    </row>
    <row r="211" spans="1:6" s="53" customFormat="1" ht="12.75" customHeight="1" x14ac:dyDescent="0.2">
      <c r="A211" s="44"/>
      <c r="B211" s="45" t="s">
        <v>105</v>
      </c>
      <c r="C211" s="46">
        <v>1.4423032407407408</v>
      </c>
      <c r="D211" s="47">
        <v>46.08</v>
      </c>
      <c r="E211" s="48">
        <v>22</v>
      </c>
      <c r="F211" s="48" t="s">
        <v>15</v>
      </c>
    </row>
    <row r="212" spans="1:6" s="53" customFormat="1" ht="12.75" customHeight="1" x14ac:dyDescent="0.2">
      <c r="A212" s="44"/>
      <c r="B212" s="45" t="s">
        <v>105</v>
      </c>
      <c r="C212" s="46">
        <v>1.4443634259259259</v>
      </c>
      <c r="D212" s="47">
        <v>46.04</v>
      </c>
      <c r="E212" s="48">
        <v>46</v>
      </c>
      <c r="F212" s="48" t="s">
        <v>15</v>
      </c>
    </row>
    <row r="213" spans="1:6" s="53" customFormat="1" ht="12.75" customHeight="1" x14ac:dyDescent="0.2">
      <c r="A213" s="44"/>
      <c r="B213" s="45" t="s">
        <v>105</v>
      </c>
      <c r="C213" s="46">
        <v>1.4443634259259259</v>
      </c>
      <c r="D213" s="47">
        <v>46.04</v>
      </c>
      <c r="E213" s="48">
        <v>3</v>
      </c>
      <c r="F213" s="48" t="s">
        <v>15</v>
      </c>
    </row>
    <row r="214" spans="1:6" s="53" customFormat="1" ht="12.75" customHeight="1" x14ac:dyDescent="0.2">
      <c r="A214" s="44"/>
      <c r="B214" s="45" t="s">
        <v>105</v>
      </c>
      <c r="C214" s="46">
        <v>1.4444097222222223</v>
      </c>
      <c r="D214" s="47">
        <v>46.04</v>
      </c>
      <c r="E214" s="48">
        <v>5</v>
      </c>
      <c r="F214" s="48" t="s">
        <v>15</v>
      </c>
    </row>
    <row r="215" spans="1:6" s="53" customFormat="1" ht="12.75" customHeight="1" x14ac:dyDescent="0.2">
      <c r="A215" s="44"/>
      <c r="B215" s="45" t="s">
        <v>105</v>
      </c>
      <c r="C215" s="46">
        <v>1.4466203703703704</v>
      </c>
      <c r="D215" s="47">
        <v>46.04</v>
      </c>
      <c r="E215" s="48">
        <v>26</v>
      </c>
      <c r="F215" s="48" t="s">
        <v>15</v>
      </c>
    </row>
    <row r="216" spans="1:6" s="53" customFormat="1" ht="12.75" customHeight="1" x14ac:dyDescent="0.2">
      <c r="A216" s="44"/>
      <c r="B216" s="45" t="s">
        <v>105</v>
      </c>
      <c r="C216" s="46">
        <v>1.4466203703703704</v>
      </c>
      <c r="D216" s="47">
        <v>46.02</v>
      </c>
      <c r="E216" s="48">
        <v>51</v>
      </c>
      <c r="F216" s="48" t="s">
        <v>15</v>
      </c>
    </row>
    <row r="217" spans="1:6" s="53" customFormat="1" ht="12.75" customHeight="1" x14ac:dyDescent="0.2">
      <c r="A217" s="44"/>
      <c r="B217" s="45" t="s">
        <v>105</v>
      </c>
      <c r="C217" s="46">
        <v>1.4466203703703704</v>
      </c>
      <c r="D217" s="47">
        <v>46.04</v>
      </c>
      <c r="E217" s="48">
        <v>74</v>
      </c>
      <c r="F217" s="48" t="s">
        <v>15</v>
      </c>
    </row>
    <row r="218" spans="1:6" s="53" customFormat="1" ht="12.75" customHeight="1" x14ac:dyDescent="0.2">
      <c r="A218" s="44"/>
      <c r="B218" s="45" t="s">
        <v>105</v>
      </c>
      <c r="C218" s="46">
        <v>1.4466203703703704</v>
      </c>
      <c r="D218" s="47">
        <v>46.04</v>
      </c>
      <c r="E218" s="48">
        <v>11</v>
      </c>
      <c r="F218" s="48" t="s">
        <v>15</v>
      </c>
    </row>
    <row r="219" spans="1:6" s="53" customFormat="1" ht="12.75" customHeight="1" x14ac:dyDescent="0.2">
      <c r="A219" s="44"/>
      <c r="B219" s="45" t="s">
        <v>105</v>
      </c>
      <c r="C219" s="46">
        <v>1.4466203703703704</v>
      </c>
      <c r="D219" s="47">
        <v>46.04</v>
      </c>
      <c r="E219" s="48">
        <v>72</v>
      </c>
      <c r="F219" s="48" t="s">
        <v>15</v>
      </c>
    </row>
    <row r="220" spans="1:6" s="53" customFormat="1" ht="12.75" customHeight="1" x14ac:dyDescent="0.2">
      <c r="A220" s="44"/>
      <c r="B220" s="45" t="s">
        <v>105</v>
      </c>
      <c r="C220" s="46">
        <v>1.4466203703703704</v>
      </c>
      <c r="D220" s="47">
        <v>46.04</v>
      </c>
      <c r="E220" s="48">
        <v>54</v>
      </c>
      <c r="F220" s="48" t="s">
        <v>15</v>
      </c>
    </row>
    <row r="221" spans="1:6" s="53" customFormat="1" ht="12.75" customHeight="1" x14ac:dyDescent="0.2">
      <c r="A221" s="44"/>
      <c r="B221" s="45" t="s">
        <v>105</v>
      </c>
      <c r="C221" s="46">
        <v>1.4466203703703704</v>
      </c>
      <c r="D221" s="47">
        <v>46.04</v>
      </c>
      <c r="E221" s="48">
        <v>80</v>
      </c>
      <c r="F221" s="48" t="s">
        <v>15</v>
      </c>
    </row>
    <row r="222" spans="1:6" s="53" customFormat="1" ht="12.75" customHeight="1" x14ac:dyDescent="0.2">
      <c r="A222" s="44"/>
      <c r="B222" s="45" t="s">
        <v>105</v>
      </c>
      <c r="C222" s="46">
        <v>1.4466203703703704</v>
      </c>
      <c r="D222" s="47">
        <v>46.04</v>
      </c>
      <c r="E222" s="48">
        <v>89</v>
      </c>
      <c r="F222" s="48" t="s">
        <v>15</v>
      </c>
    </row>
    <row r="223" spans="1:6" s="53" customFormat="1" ht="12.75" customHeight="1" x14ac:dyDescent="0.2">
      <c r="A223" s="44"/>
      <c r="B223" s="45" t="s">
        <v>105</v>
      </c>
      <c r="C223" s="46">
        <v>1.4466203703703704</v>
      </c>
      <c r="D223" s="47">
        <v>46.04</v>
      </c>
      <c r="E223" s="48">
        <v>11</v>
      </c>
      <c r="F223" s="48" t="s">
        <v>15</v>
      </c>
    </row>
    <row r="224" spans="1:6" s="53" customFormat="1" ht="12.75" customHeight="1" x14ac:dyDescent="0.2">
      <c r="A224" s="44"/>
      <c r="B224" s="45" t="s">
        <v>105</v>
      </c>
      <c r="C224" s="46">
        <v>1.4466203703703704</v>
      </c>
      <c r="D224" s="47">
        <v>46.04</v>
      </c>
      <c r="E224" s="48">
        <v>67</v>
      </c>
      <c r="F224" s="48" t="s">
        <v>15</v>
      </c>
    </row>
    <row r="225" spans="1:6" s="53" customFormat="1" ht="12.75" customHeight="1" x14ac:dyDescent="0.2">
      <c r="A225" s="44"/>
      <c r="B225" s="45" t="s">
        <v>105</v>
      </c>
      <c r="C225" s="46">
        <v>1.4466203703703704</v>
      </c>
      <c r="D225" s="47">
        <v>46.04</v>
      </c>
      <c r="E225" s="48">
        <v>81</v>
      </c>
      <c r="F225" s="48" t="s">
        <v>15</v>
      </c>
    </row>
    <row r="226" spans="1:6" s="53" customFormat="1" ht="12.75" customHeight="1" x14ac:dyDescent="0.2">
      <c r="A226" s="44"/>
      <c r="B226" s="45" t="s">
        <v>105</v>
      </c>
      <c r="C226" s="46">
        <v>1.4466203703703704</v>
      </c>
      <c r="D226" s="47">
        <v>46.04</v>
      </c>
      <c r="E226" s="48">
        <v>4</v>
      </c>
      <c r="F226" s="48" t="s">
        <v>15</v>
      </c>
    </row>
    <row r="227" spans="1:6" s="53" customFormat="1" ht="12.75" customHeight="1" x14ac:dyDescent="0.2">
      <c r="A227" s="44"/>
      <c r="B227" s="45" t="s">
        <v>105</v>
      </c>
      <c r="C227" s="46">
        <v>1.4466203703703704</v>
      </c>
      <c r="D227" s="47">
        <v>46.04</v>
      </c>
      <c r="E227" s="48">
        <v>74</v>
      </c>
      <c r="F227" s="48" t="s">
        <v>15</v>
      </c>
    </row>
    <row r="228" spans="1:6" s="53" customFormat="1" ht="12.75" customHeight="1" x14ac:dyDescent="0.2">
      <c r="A228" s="44"/>
      <c r="B228" s="45" t="s">
        <v>105</v>
      </c>
      <c r="C228" s="46">
        <v>1.4466203703703704</v>
      </c>
      <c r="D228" s="47">
        <v>46.04</v>
      </c>
      <c r="E228" s="48">
        <v>25</v>
      </c>
      <c r="F228" s="48" t="s">
        <v>15</v>
      </c>
    </row>
    <row r="229" spans="1:6" s="53" customFormat="1" ht="12.75" customHeight="1" x14ac:dyDescent="0.2">
      <c r="A229" s="44"/>
      <c r="B229" s="45" t="s">
        <v>105</v>
      </c>
      <c r="C229" s="46">
        <v>1.4466203703703704</v>
      </c>
      <c r="D229" s="47">
        <v>46.04</v>
      </c>
      <c r="E229" s="48">
        <v>50</v>
      </c>
      <c r="F229" s="48" t="s">
        <v>15</v>
      </c>
    </row>
    <row r="230" spans="1:6" s="53" customFormat="1" ht="12.75" customHeight="1" x14ac:dyDescent="0.2">
      <c r="A230" s="44"/>
      <c r="B230" s="45" t="s">
        <v>105</v>
      </c>
      <c r="C230" s="46">
        <v>1.4544444444444447</v>
      </c>
      <c r="D230" s="47">
        <v>46.06</v>
      </c>
      <c r="E230" s="48">
        <v>9</v>
      </c>
      <c r="F230" s="48" t="s">
        <v>15</v>
      </c>
    </row>
    <row r="231" spans="1:6" s="53" customFormat="1" ht="12.75" customHeight="1" x14ac:dyDescent="0.2">
      <c r="A231" s="44"/>
      <c r="B231" s="45" t="s">
        <v>105</v>
      </c>
      <c r="C231" s="46">
        <v>1.4544444444444447</v>
      </c>
      <c r="D231" s="47">
        <v>46.06</v>
      </c>
      <c r="E231" s="48">
        <v>76</v>
      </c>
      <c r="F231" s="48" t="s">
        <v>15</v>
      </c>
    </row>
    <row r="232" spans="1:6" s="53" customFormat="1" ht="12.75" customHeight="1" x14ac:dyDescent="0.2">
      <c r="A232" s="44"/>
      <c r="B232" s="45" t="s">
        <v>105</v>
      </c>
      <c r="C232" s="46">
        <v>1.4573611111111111</v>
      </c>
      <c r="D232" s="47">
        <v>46.04</v>
      </c>
      <c r="E232" s="48">
        <v>53</v>
      </c>
      <c r="F232" s="48" t="s">
        <v>15</v>
      </c>
    </row>
    <row r="233" spans="1:6" s="53" customFormat="1" ht="12.75" customHeight="1" x14ac:dyDescent="0.2">
      <c r="A233" s="44"/>
      <c r="B233" s="45" t="s">
        <v>105</v>
      </c>
      <c r="C233" s="46">
        <v>1.4573611111111111</v>
      </c>
      <c r="D233" s="47">
        <v>46.04</v>
      </c>
      <c r="E233" s="48">
        <v>56</v>
      </c>
      <c r="F233" s="48" t="s">
        <v>15</v>
      </c>
    </row>
    <row r="234" spans="1:6" s="53" customFormat="1" ht="12.75" customHeight="1" x14ac:dyDescent="0.2">
      <c r="A234" s="44"/>
      <c r="B234" s="45" t="s">
        <v>105</v>
      </c>
      <c r="C234" s="46">
        <v>1.4573611111111111</v>
      </c>
      <c r="D234" s="47">
        <v>46.04</v>
      </c>
      <c r="E234" s="48">
        <v>61</v>
      </c>
      <c r="F234" s="48" t="s">
        <v>15</v>
      </c>
    </row>
    <row r="235" spans="1:6" s="53" customFormat="1" ht="12.75" customHeight="1" x14ac:dyDescent="0.2">
      <c r="A235" s="44"/>
      <c r="B235" s="45" t="s">
        <v>105</v>
      </c>
      <c r="C235" s="46">
        <v>1.4573726851851851</v>
      </c>
      <c r="D235" s="47">
        <v>46.02</v>
      </c>
      <c r="E235" s="48">
        <v>76</v>
      </c>
      <c r="F235" s="48" t="s">
        <v>15</v>
      </c>
    </row>
    <row r="236" spans="1:6" s="53" customFormat="1" ht="12.75" customHeight="1" x14ac:dyDescent="0.2">
      <c r="A236" s="44"/>
      <c r="B236" s="45" t="s">
        <v>105</v>
      </c>
      <c r="C236" s="46">
        <v>1.4592013888888891</v>
      </c>
      <c r="D236" s="47">
        <v>46</v>
      </c>
      <c r="E236" s="48">
        <v>32</v>
      </c>
      <c r="F236" s="48" t="s">
        <v>15</v>
      </c>
    </row>
    <row r="237" spans="1:6" s="53" customFormat="1" ht="12.75" customHeight="1" x14ac:dyDescent="0.2">
      <c r="A237" s="44"/>
      <c r="B237" s="45" t="s">
        <v>105</v>
      </c>
      <c r="C237" s="46">
        <v>1.4603009259259261</v>
      </c>
      <c r="D237" s="47">
        <v>46</v>
      </c>
      <c r="E237" s="48">
        <v>19</v>
      </c>
      <c r="F237" s="48" t="s">
        <v>15</v>
      </c>
    </row>
    <row r="238" spans="1:6" s="53" customFormat="1" ht="12.75" customHeight="1" x14ac:dyDescent="0.2">
      <c r="A238" s="44"/>
      <c r="B238" s="45" t="s">
        <v>105</v>
      </c>
      <c r="C238" s="46">
        <v>1.4649189814814816</v>
      </c>
      <c r="D238" s="47">
        <v>45.96</v>
      </c>
      <c r="E238" s="48">
        <v>87</v>
      </c>
      <c r="F238" s="48" t="s">
        <v>15</v>
      </c>
    </row>
    <row r="239" spans="1:6" s="53" customFormat="1" ht="12.75" customHeight="1" x14ac:dyDescent="0.2">
      <c r="A239" s="44"/>
      <c r="B239" s="45" t="s">
        <v>105</v>
      </c>
      <c r="C239" s="46">
        <v>1.4732291666666668</v>
      </c>
      <c r="D239" s="47">
        <v>45.9</v>
      </c>
      <c r="E239" s="48">
        <v>10</v>
      </c>
      <c r="F239" s="48" t="s">
        <v>15</v>
      </c>
    </row>
    <row r="240" spans="1:6" s="53" customFormat="1" ht="12.75" customHeight="1" x14ac:dyDescent="0.2">
      <c r="A240" s="44"/>
      <c r="B240" s="45" t="s">
        <v>105</v>
      </c>
      <c r="C240" s="46">
        <v>1.4756134259259259</v>
      </c>
      <c r="D240" s="47">
        <v>45.92</v>
      </c>
      <c r="E240" s="48">
        <v>53</v>
      </c>
      <c r="F240" s="48" t="s">
        <v>15</v>
      </c>
    </row>
    <row r="241" spans="1:6" s="53" customFormat="1" ht="12.75" customHeight="1" x14ac:dyDescent="0.2">
      <c r="A241" s="44"/>
      <c r="B241" s="45" t="s">
        <v>105</v>
      </c>
      <c r="C241" s="46">
        <v>1.481539351851852</v>
      </c>
      <c r="D241" s="47">
        <v>45.9</v>
      </c>
      <c r="E241" s="48">
        <v>79</v>
      </c>
      <c r="F241" s="48" t="s">
        <v>15</v>
      </c>
    </row>
    <row r="242" spans="1:6" s="53" customFormat="1" ht="12.75" customHeight="1" x14ac:dyDescent="0.2">
      <c r="A242" s="44"/>
      <c r="B242" s="45" t="s">
        <v>105</v>
      </c>
      <c r="C242" s="46">
        <v>1.4851851851851852</v>
      </c>
      <c r="D242" s="47">
        <v>45.86</v>
      </c>
      <c r="E242" s="48">
        <v>72</v>
      </c>
      <c r="F242" s="48" t="s">
        <v>15</v>
      </c>
    </row>
    <row r="243" spans="1:6" s="53" customFormat="1" ht="12.75" customHeight="1" x14ac:dyDescent="0.2">
      <c r="A243" s="44"/>
      <c r="B243" s="45" t="s">
        <v>105</v>
      </c>
      <c r="C243" s="46">
        <v>1.4851851851851852</v>
      </c>
      <c r="D243" s="47">
        <v>45.86</v>
      </c>
      <c r="E243" s="48">
        <v>62</v>
      </c>
      <c r="F243" s="48" t="s">
        <v>15</v>
      </c>
    </row>
    <row r="244" spans="1:6" s="53" customFormat="1" ht="12.75" customHeight="1" x14ac:dyDescent="0.2">
      <c r="A244" s="44"/>
      <c r="B244" s="45" t="s">
        <v>105</v>
      </c>
      <c r="C244" s="46">
        <v>1.4877777777777779</v>
      </c>
      <c r="D244" s="47">
        <v>45.84</v>
      </c>
      <c r="E244" s="48">
        <v>44</v>
      </c>
      <c r="F244" s="48" t="s">
        <v>15</v>
      </c>
    </row>
    <row r="245" spans="1:6" s="53" customFormat="1" ht="12.75" customHeight="1" x14ac:dyDescent="0.2">
      <c r="A245" s="44"/>
      <c r="B245" s="45" t="s">
        <v>105</v>
      </c>
      <c r="C245" s="46">
        <v>1.4877777777777779</v>
      </c>
      <c r="D245" s="47">
        <v>45.84</v>
      </c>
      <c r="E245" s="48">
        <v>27</v>
      </c>
      <c r="F245" s="48" t="s">
        <v>15</v>
      </c>
    </row>
    <row r="246" spans="1:6" s="53" customFormat="1" ht="12.75" customHeight="1" x14ac:dyDescent="0.2">
      <c r="A246" s="44"/>
      <c r="B246" s="45" t="s">
        <v>105</v>
      </c>
      <c r="C246" s="46">
        <v>1.4894791666666667</v>
      </c>
      <c r="D246" s="47">
        <v>45.84</v>
      </c>
      <c r="E246" s="48">
        <v>53</v>
      </c>
      <c r="F246" s="48" t="s">
        <v>15</v>
      </c>
    </row>
    <row r="247" spans="1:6" s="53" customFormat="1" ht="12.75" customHeight="1" x14ac:dyDescent="0.2">
      <c r="A247" s="44"/>
      <c r="B247" s="45" t="s">
        <v>105</v>
      </c>
      <c r="C247" s="46">
        <v>1.4894791666666667</v>
      </c>
      <c r="D247" s="47">
        <v>45.84</v>
      </c>
      <c r="E247" s="48">
        <v>47</v>
      </c>
      <c r="F247" s="48" t="s">
        <v>15</v>
      </c>
    </row>
    <row r="248" spans="1:6" s="53" customFormat="1" ht="12.75" customHeight="1" x14ac:dyDescent="0.2">
      <c r="A248" s="44"/>
      <c r="B248" s="45" t="s">
        <v>105</v>
      </c>
      <c r="C248" s="46">
        <v>1.4894907407407409</v>
      </c>
      <c r="D248" s="47">
        <v>45.84</v>
      </c>
      <c r="E248" s="48">
        <v>29</v>
      </c>
      <c r="F248" s="48" t="s">
        <v>15</v>
      </c>
    </row>
    <row r="249" spans="1:6" s="53" customFormat="1" ht="12.75" customHeight="1" x14ac:dyDescent="0.2">
      <c r="A249" s="44"/>
      <c r="B249" s="45" t="s">
        <v>105</v>
      </c>
      <c r="C249" s="46">
        <v>1.4894907407407409</v>
      </c>
      <c r="D249" s="47">
        <v>45.84</v>
      </c>
      <c r="E249" s="48">
        <v>91</v>
      </c>
      <c r="F249" s="48" t="s">
        <v>15</v>
      </c>
    </row>
    <row r="250" spans="1:6" s="53" customFormat="1" ht="12.75" customHeight="1" x14ac:dyDescent="0.2">
      <c r="A250" s="44"/>
      <c r="B250" s="45" t="s">
        <v>105</v>
      </c>
      <c r="C250" s="46">
        <v>1.5196180555555556</v>
      </c>
      <c r="D250" s="47">
        <v>45.88</v>
      </c>
      <c r="E250" s="48">
        <v>48</v>
      </c>
      <c r="F250" s="48" t="s">
        <v>15</v>
      </c>
    </row>
    <row r="251" spans="1:6" s="53" customFormat="1" ht="12.75" customHeight="1" x14ac:dyDescent="0.2">
      <c r="A251" s="44"/>
      <c r="B251" s="45" t="s">
        <v>105</v>
      </c>
      <c r="C251" s="46">
        <v>1.5196180555555556</v>
      </c>
      <c r="D251" s="47">
        <v>45.88</v>
      </c>
      <c r="E251" s="48">
        <v>10</v>
      </c>
      <c r="F251" s="48" t="s">
        <v>15</v>
      </c>
    </row>
    <row r="252" spans="1:6" s="53" customFormat="1" ht="12.75" customHeight="1" x14ac:dyDescent="0.2">
      <c r="A252" s="44"/>
      <c r="B252" s="45" t="s">
        <v>105</v>
      </c>
      <c r="C252" s="46">
        <v>1.5196180555555556</v>
      </c>
      <c r="D252" s="47">
        <v>45.88</v>
      </c>
      <c r="E252" s="48">
        <v>50</v>
      </c>
      <c r="F252" s="48" t="s">
        <v>15</v>
      </c>
    </row>
    <row r="253" spans="1:6" s="53" customFormat="1" ht="12.75" customHeight="1" x14ac:dyDescent="0.2">
      <c r="A253" s="44"/>
      <c r="B253" s="45" t="s">
        <v>105</v>
      </c>
      <c r="C253" s="46">
        <v>1.5196180555555556</v>
      </c>
      <c r="D253" s="47">
        <v>45.88</v>
      </c>
      <c r="E253" s="48">
        <v>78</v>
      </c>
      <c r="F253" s="48" t="s">
        <v>15</v>
      </c>
    </row>
    <row r="254" spans="1:6" s="53" customFormat="1" ht="12.75" customHeight="1" x14ac:dyDescent="0.2">
      <c r="A254" s="44"/>
      <c r="B254" s="45" t="s">
        <v>105</v>
      </c>
      <c r="C254" s="46">
        <v>1.5196180555555556</v>
      </c>
      <c r="D254" s="47">
        <v>45.88</v>
      </c>
      <c r="E254" s="48">
        <v>73</v>
      </c>
      <c r="F254" s="48" t="s">
        <v>15</v>
      </c>
    </row>
    <row r="255" spans="1:6" s="53" customFormat="1" ht="12.75" customHeight="1" x14ac:dyDescent="0.2">
      <c r="A255" s="44"/>
      <c r="B255" s="45" t="s">
        <v>105</v>
      </c>
      <c r="C255" s="46">
        <v>1.5196180555555556</v>
      </c>
      <c r="D255" s="47">
        <v>45.88</v>
      </c>
      <c r="E255" s="48">
        <v>70</v>
      </c>
      <c r="F255" s="48" t="s">
        <v>15</v>
      </c>
    </row>
    <row r="256" spans="1:6" s="53" customFormat="1" ht="12.75" customHeight="1" x14ac:dyDescent="0.2">
      <c r="A256" s="44"/>
      <c r="B256" s="45" t="s">
        <v>105</v>
      </c>
      <c r="C256" s="46">
        <v>1.5227314814814816</v>
      </c>
      <c r="D256" s="47">
        <v>45.84</v>
      </c>
      <c r="E256" s="48">
        <v>9</v>
      </c>
      <c r="F256" s="48" t="s">
        <v>15</v>
      </c>
    </row>
    <row r="257" spans="1:6" s="53" customFormat="1" ht="12.75" customHeight="1" x14ac:dyDescent="0.2">
      <c r="A257" s="44"/>
      <c r="B257" s="45" t="s">
        <v>105</v>
      </c>
      <c r="C257" s="46">
        <v>1.5451620370370371</v>
      </c>
      <c r="D257" s="47">
        <v>45.84</v>
      </c>
      <c r="E257" s="48">
        <v>61</v>
      </c>
      <c r="F257" s="48" t="s">
        <v>15</v>
      </c>
    </row>
    <row r="258" spans="1:6" s="53" customFormat="1" ht="12.75" customHeight="1" x14ac:dyDescent="0.2">
      <c r="A258" s="44"/>
      <c r="B258" s="45" t="s">
        <v>105</v>
      </c>
      <c r="C258" s="46">
        <v>1.5573958333333333</v>
      </c>
      <c r="D258" s="47">
        <v>45.9</v>
      </c>
      <c r="E258" s="48">
        <v>72</v>
      </c>
      <c r="F258" s="48" t="s">
        <v>15</v>
      </c>
    </row>
    <row r="259" spans="1:6" s="53" customFormat="1" ht="12.75" customHeight="1" x14ac:dyDescent="0.2">
      <c r="A259" s="44"/>
      <c r="B259" s="45" t="s">
        <v>105</v>
      </c>
      <c r="C259" s="46">
        <v>1.5573958333333333</v>
      </c>
      <c r="D259" s="47">
        <v>45.9</v>
      </c>
      <c r="E259" s="48">
        <v>64</v>
      </c>
      <c r="F259" s="48" t="s">
        <v>15</v>
      </c>
    </row>
    <row r="260" spans="1:6" s="53" customFormat="1" ht="12.75" customHeight="1" x14ac:dyDescent="0.2">
      <c r="A260" s="44"/>
      <c r="B260" s="45" t="s">
        <v>105</v>
      </c>
      <c r="C260" s="46">
        <v>1.5583912037037038</v>
      </c>
      <c r="D260" s="47">
        <v>45.96</v>
      </c>
      <c r="E260" s="48">
        <v>12</v>
      </c>
      <c r="F260" s="48" t="s">
        <v>15</v>
      </c>
    </row>
    <row r="261" spans="1:6" s="53" customFormat="1" ht="12.75" customHeight="1" x14ac:dyDescent="0.2">
      <c r="A261" s="44"/>
      <c r="B261" s="45" t="s">
        <v>105</v>
      </c>
      <c r="C261" s="46">
        <v>1.5744675925925926</v>
      </c>
      <c r="D261" s="47">
        <v>46</v>
      </c>
      <c r="E261" s="48">
        <v>15</v>
      </c>
      <c r="F261" s="48" t="s">
        <v>15</v>
      </c>
    </row>
    <row r="262" spans="1:6" s="53" customFormat="1" ht="12.75" customHeight="1" x14ac:dyDescent="0.2">
      <c r="A262" s="44"/>
      <c r="B262" s="45" t="s">
        <v>105</v>
      </c>
      <c r="C262" s="46">
        <v>1.5803819444444445</v>
      </c>
      <c r="D262" s="47">
        <v>46</v>
      </c>
      <c r="E262" s="48">
        <v>1</v>
      </c>
      <c r="F262" s="48" t="s">
        <v>15</v>
      </c>
    </row>
    <row r="263" spans="1:6" s="53" customFormat="1" ht="12.75" customHeight="1" x14ac:dyDescent="0.2">
      <c r="A263" s="44"/>
      <c r="B263" s="45" t="s">
        <v>105</v>
      </c>
      <c r="C263" s="46">
        <v>1.5803819444444445</v>
      </c>
      <c r="D263" s="47">
        <v>46</v>
      </c>
      <c r="E263" s="48">
        <v>63</v>
      </c>
      <c r="F263" s="48" t="s">
        <v>15</v>
      </c>
    </row>
    <row r="264" spans="1:6" s="53" customFormat="1" ht="12.75" customHeight="1" x14ac:dyDescent="0.2">
      <c r="A264" s="44"/>
      <c r="B264" s="45" t="s">
        <v>105</v>
      </c>
      <c r="C264" s="46">
        <v>1.5803819444444445</v>
      </c>
      <c r="D264" s="47">
        <v>46</v>
      </c>
      <c r="E264" s="48">
        <v>66</v>
      </c>
      <c r="F264" s="48" t="s">
        <v>15</v>
      </c>
    </row>
    <row r="265" spans="1:6" s="53" customFormat="1" ht="12.75" customHeight="1" x14ac:dyDescent="0.2">
      <c r="A265" s="44"/>
      <c r="B265" s="45" t="s">
        <v>105</v>
      </c>
      <c r="C265" s="46">
        <v>1.5803819444444445</v>
      </c>
      <c r="D265" s="47">
        <v>46</v>
      </c>
      <c r="E265" s="48">
        <v>69</v>
      </c>
      <c r="F265" s="48" t="s">
        <v>15</v>
      </c>
    </row>
    <row r="266" spans="1:6" s="53" customFormat="1" ht="12.75" customHeight="1" x14ac:dyDescent="0.2">
      <c r="A266" s="44"/>
      <c r="B266" s="45" t="s">
        <v>105</v>
      </c>
      <c r="C266" s="46">
        <v>1.585613425925926</v>
      </c>
      <c r="D266" s="47">
        <v>45.98</v>
      </c>
      <c r="E266" s="48">
        <v>91</v>
      </c>
      <c r="F266" s="48" t="s">
        <v>15</v>
      </c>
    </row>
    <row r="267" spans="1:6" s="53" customFormat="1" ht="12.75" customHeight="1" x14ac:dyDescent="0.2">
      <c r="A267" s="44"/>
      <c r="B267" s="45" t="s">
        <v>105</v>
      </c>
      <c r="C267" s="46">
        <v>1.585613425925926</v>
      </c>
      <c r="D267" s="47">
        <v>45.98</v>
      </c>
      <c r="E267" s="48">
        <v>3</v>
      </c>
      <c r="F267" s="48" t="s">
        <v>15</v>
      </c>
    </row>
    <row r="268" spans="1:6" s="53" customFormat="1" ht="12.75" customHeight="1" x14ac:dyDescent="0.2">
      <c r="A268" s="44"/>
      <c r="B268" s="45" t="s">
        <v>105</v>
      </c>
      <c r="C268" s="46">
        <v>1.5893287037037038</v>
      </c>
      <c r="D268" s="47">
        <v>45.96</v>
      </c>
      <c r="E268" s="48">
        <v>48</v>
      </c>
      <c r="F268" s="48" t="s">
        <v>15</v>
      </c>
    </row>
    <row r="269" spans="1:6" s="53" customFormat="1" ht="12.75" customHeight="1" x14ac:dyDescent="0.2">
      <c r="A269" s="44"/>
      <c r="B269" s="45" t="s">
        <v>105</v>
      </c>
      <c r="C269" s="46">
        <v>1.5893287037037038</v>
      </c>
      <c r="D269" s="47">
        <v>45.96</v>
      </c>
      <c r="E269" s="48">
        <v>48</v>
      </c>
      <c r="F269" s="48" t="s">
        <v>15</v>
      </c>
    </row>
    <row r="270" spans="1:6" s="53" customFormat="1" ht="12.75" customHeight="1" x14ac:dyDescent="0.2">
      <c r="A270" s="44"/>
      <c r="B270" s="45" t="s">
        <v>105</v>
      </c>
      <c r="C270" s="46">
        <v>1.5893287037037038</v>
      </c>
      <c r="D270" s="47">
        <v>45.96</v>
      </c>
      <c r="E270" s="48">
        <v>42</v>
      </c>
      <c r="F270" s="48" t="s">
        <v>15</v>
      </c>
    </row>
    <row r="271" spans="1:6" s="53" customFormat="1" ht="12.75" customHeight="1" x14ac:dyDescent="0.2">
      <c r="A271" s="44"/>
      <c r="B271" s="45" t="s">
        <v>105</v>
      </c>
      <c r="C271" s="46">
        <v>1.5893287037037038</v>
      </c>
      <c r="D271" s="47">
        <v>45.96</v>
      </c>
      <c r="E271" s="48">
        <v>44</v>
      </c>
      <c r="F271" s="48" t="s">
        <v>15</v>
      </c>
    </row>
    <row r="272" spans="1:6" s="53" customFormat="1" ht="12.75" customHeight="1" x14ac:dyDescent="0.2">
      <c r="A272" s="44"/>
      <c r="B272" s="45" t="s">
        <v>105</v>
      </c>
      <c r="C272" s="46">
        <v>1.6042824074074076</v>
      </c>
      <c r="D272" s="47">
        <v>45.92</v>
      </c>
      <c r="E272" s="48">
        <v>73</v>
      </c>
      <c r="F272" s="48" t="s">
        <v>15</v>
      </c>
    </row>
    <row r="273" spans="1:6" s="53" customFormat="1" ht="12.75" customHeight="1" x14ac:dyDescent="0.2">
      <c r="A273" s="44"/>
      <c r="B273" s="45" t="s">
        <v>105</v>
      </c>
      <c r="C273" s="46">
        <v>1.6042939814814814</v>
      </c>
      <c r="D273" s="47">
        <v>45.92</v>
      </c>
      <c r="E273" s="48">
        <v>70</v>
      </c>
      <c r="F273" s="48" t="s">
        <v>15</v>
      </c>
    </row>
    <row r="274" spans="1:6" s="53" customFormat="1" ht="12.75" customHeight="1" x14ac:dyDescent="0.2">
      <c r="A274" s="44"/>
      <c r="B274" s="45" t="s">
        <v>105</v>
      </c>
      <c r="C274" s="46">
        <v>1.6042939814814814</v>
      </c>
      <c r="D274" s="47">
        <v>45.92</v>
      </c>
      <c r="E274" s="48">
        <v>45</v>
      </c>
      <c r="F274" s="48" t="s">
        <v>15</v>
      </c>
    </row>
    <row r="275" spans="1:6" s="53" customFormat="1" ht="12.75" customHeight="1" x14ac:dyDescent="0.2">
      <c r="A275" s="44"/>
      <c r="B275" s="45" t="s">
        <v>105</v>
      </c>
      <c r="C275" s="46">
        <v>1.6042939814814814</v>
      </c>
      <c r="D275" s="47">
        <v>45.92</v>
      </c>
      <c r="E275" s="48">
        <v>27</v>
      </c>
      <c r="F275" s="48" t="s">
        <v>15</v>
      </c>
    </row>
    <row r="276" spans="1:6" s="53" customFormat="1" ht="12.75" customHeight="1" x14ac:dyDescent="0.2">
      <c r="A276" s="44"/>
      <c r="B276" s="45" t="s">
        <v>105</v>
      </c>
      <c r="C276" s="46">
        <v>1.6042939814814814</v>
      </c>
      <c r="D276" s="47">
        <v>45.92</v>
      </c>
      <c r="E276" s="48">
        <v>53</v>
      </c>
      <c r="F276" s="48" t="s">
        <v>15</v>
      </c>
    </row>
    <row r="277" spans="1:6" s="53" customFormat="1" ht="12.75" customHeight="1" x14ac:dyDescent="0.2">
      <c r="A277" s="44"/>
      <c r="B277" s="45" t="s">
        <v>105</v>
      </c>
      <c r="C277" s="46">
        <v>1.6042939814814814</v>
      </c>
      <c r="D277" s="47">
        <v>45.92</v>
      </c>
      <c r="E277" s="48">
        <v>66</v>
      </c>
      <c r="F277" s="48" t="s">
        <v>15</v>
      </c>
    </row>
    <row r="278" spans="1:6" s="53" customFormat="1" ht="12.75" customHeight="1" x14ac:dyDescent="0.2">
      <c r="A278" s="44"/>
      <c r="B278" s="45" t="s">
        <v>105</v>
      </c>
      <c r="C278" s="46">
        <v>1.6042939814814814</v>
      </c>
      <c r="D278" s="47">
        <v>45.92</v>
      </c>
      <c r="E278" s="48">
        <v>48</v>
      </c>
      <c r="F278" s="48" t="s">
        <v>15</v>
      </c>
    </row>
    <row r="279" spans="1:6" s="53" customFormat="1" ht="12.75" customHeight="1" x14ac:dyDescent="0.2">
      <c r="A279" s="44"/>
      <c r="B279" s="45" t="s">
        <v>105</v>
      </c>
      <c r="C279" s="46">
        <v>1.6042939814814814</v>
      </c>
      <c r="D279" s="47">
        <v>45.92</v>
      </c>
      <c r="E279" s="48">
        <v>48</v>
      </c>
      <c r="F279" s="48" t="s">
        <v>15</v>
      </c>
    </row>
    <row r="280" spans="1:6" s="53" customFormat="1" ht="12.75" customHeight="1" x14ac:dyDescent="0.2">
      <c r="A280" s="44"/>
      <c r="B280" s="45" t="s">
        <v>105</v>
      </c>
      <c r="C280" s="46">
        <v>1.6042939814814814</v>
      </c>
      <c r="D280" s="47">
        <v>45.92</v>
      </c>
      <c r="E280" s="48">
        <v>52</v>
      </c>
      <c r="F280" s="48" t="s">
        <v>15</v>
      </c>
    </row>
    <row r="281" spans="1:6" s="53" customFormat="1" ht="12.75" customHeight="1" x14ac:dyDescent="0.2">
      <c r="A281" s="44"/>
      <c r="B281" s="45" t="s">
        <v>105</v>
      </c>
      <c r="C281" s="46">
        <v>1.6042939814814814</v>
      </c>
      <c r="D281" s="47">
        <v>45.92</v>
      </c>
      <c r="E281" s="48">
        <v>62</v>
      </c>
      <c r="F281" s="48" t="s">
        <v>15</v>
      </c>
    </row>
    <row r="282" spans="1:6" s="53" customFormat="1" ht="12.75" customHeight="1" x14ac:dyDescent="0.2">
      <c r="A282" s="44"/>
      <c r="B282" s="45" t="s">
        <v>105</v>
      </c>
      <c r="C282" s="46">
        <v>1.6043055555555557</v>
      </c>
      <c r="D282" s="47">
        <v>45.92</v>
      </c>
      <c r="E282" s="48">
        <v>5</v>
      </c>
      <c r="F282" s="48" t="s">
        <v>15</v>
      </c>
    </row>
    <row r="283" spans="1:6" s="53" customFormat="1" ht="12.75" customHeight="1" x14ac:dyDescent="0.2">
      <c r="A283" s="44"/>
      <c r="B283" s="45" t="s">
        <v>105</v>
      </c>
      <c r="C283" s="46">
        <v>1.6043055555555557</v>
      </c>
      <c r="D283" s="47">
        <v>45.92</v>
      </c>
      <c r="E283" s="48">
        <v>71</v>
      </c>
      <c r="F283" s="48" t="s">
        <v>15</v>
      </c>
    </row>
    <row r="284" spans="1:6" s="53" customFormat="1" ht="12.75" customHeight="1" x14ac:dyDescent="0.2">
      <c r="A284" s="44"/>
      <c r="B284" s="45" t="s">
        <v>105</v>
      </c>
      <c r="C284" s="46">
        <v>1.6043055555555557</v>
      </c>
      <c r="D284" s="47">
        <v>45.92</v>
      </c>
      <c r="E284" s="48">
        <v>35</v>
      </c>
      <c r="F284" s="48" t="s">
        <v>15</v>
      </c>
    </row>
    <row r="285" spans="1:6" s="53" customFormat="1" ht="12.75" customHeight="1" x14ac:dyDescent="0.2">
      <c r="A285" s="44"/>
      <c r="B285" s="45" t="s">
        <v>105</v>
      </c>
      <c r="C285" s="46">
        <v>1.6043055555555557</v>
      </c>
      <c r="D285" s="47">
        <v>45.92</v>
      </c>
      <c r="E285" s="48">
        <v>89</v>
      </c>
      <c r="F285" s="48" t="s">
        <v>15</v>
      </c>
    </row>
    <row r="286" spans="1:6" s="53" customFormat="1" ht="12.75" customHeight="1" x14ac:dyDescent="0.2">
      <c r="A286" s="44"/>
      <c r="B286" s="45" t="s">
        <v>105</v>
      </c>
      <c r="C286" s="46">
        <v>1.6043055555555557</v>
      </c>
      <c r="D286" s="47">
        <v>45.92</v>
      </c>
      <c r="E286" s="48">
        <v>76</v>
      </c>
      <c r="F286" s="48" t="s">
        <v>15</v>
      </c>
    </row>
    <row r="287" spans="1:6" s="53" customFormat="1" ht="12.75" customHeight="1" x14ac:dyDescent="0.2">
      <c r="A287" s="44"/>
      <c r="B287" s="45" t="s">
        <v>105</v>
      </c>
      <c r="C287" s="46">
        <v>1.6043055555555557</v>
      </c>
      <c r="D287" s="47">
        <v>45.92</v>
      </c>
      <c r="E287" s="48">
        <v>90</v>
      </c>
      <c r="F287" s="48" t="s">
        <v>15</v>
      </c>
    </row>
    <row r="288" spans="1:6" s="53" customFormat="1" ht="12.75" customHeight="1" x14ac:dyDescent="0.2">
      <c r="A288" s="44"/>
      <c r="B288" s="45" t="s">
        <v>105</v>
      </c>
      <c r="C288" s="46">
        <v>1.6043055555555557</v>
      </c>
      <c r="D288" s="47">
        <v>45.92</v>
      </c>
      <c r="E288" s="48">
        <v>103</v>
      </c>
      <c r="F288" s="48" t="s">
        <v>15</v>
      </c>
    </row>
    <row r="289" spans="1:6" s="53" customFormat="1" ht="12.75" customHeight="1" x14ac:dyDescent="0.2">
      <c r="A289" s="44"/>
      <c r="B289" s="45" t="s">
        <v>105</v>
      </c>
      <c r="C289" s="46">
        <v>1.6043055555555557</v>
      </c>
      <c r="D289" s="47">
        <v>45.92</v>
      </c>
      <c r="E289" s="48">
        <v>78</v>
      </c>
      <c r="F289" s="48" t="s">
        <v>15</v>
      </c>
    </row>
    <row r="290" spans="1:6" s="53" customFormat="1" ht="12.75" customHeight="1" x14ac:dyDescent="0.2">
      <c r="A290" s="44"/>
      <c r="B290" s="45" t="s">
        <v>105</v>
      </c>
      <c r="C290" s="46">
        <v>1.6043055555555557</v>
      </c>
      <c r="D290" s="47">
        <v>45.92</v>
      </c>
      <c r="E290" s="48">
        <v>27</v>
      </c>
      <c r="F290" s="48" t="s">
        <v>15</v>
      </c>
    </row>
    <row r="291" spans="1:6" s="53" customFormat="1" ht="12.75" customHeight="1" x14ac:dyDescent="0.2">
      <c r="A291" s="44"/>
      <c r="B291" s="45" t="s">
        <v>105</v>
      </c>
      <c r="C291" s="46">
        <v>1.604340277777778</v>
      </c>
      <c r="D291" s="47">
        <v>45.92</v>
      </c>
      <c r="E291" s="48">
        <v>21</v>
      </c>
      <c r="F291" s="48" t="s">
        <v>15</v>
      </c>
    </row>
    <row r="292" spans="1:6" s="53" customFormat="1" ht="12.75" customHeight="1" x14ac:dyDescent="0.2">
      <c r="A292" s="44"/>
      <c r="B292" s="45" t="s">
        <v>105</v>
      </c>
      <c r="C292" s="46">
        <v>1.604340277777778</v>
      </c>
      <c r="D292" s="47">
        <v>45.92</v>
      </c>
      <c r="E292" s="48">
        <v>39</v>
      </c>
      <c r="F292" s="48" t="s">
        <v>15</v>
      </c>
    </row>
    <row r="293" spans="1:6" s="53" customFormat="1" ht="12.75" customHeight="1" x14ac:dyDescent="0.2">
      <c r="A293" s="44"/>
      <c r="B293" s="45" t="s">
        <v>105</v>
      </c>
      <c r="C293" s="46">
        <v>1.6086111111111112</v>
      </c>
      <c r="D293" s="47">
        <v>45.86</v>
      </c>
      <c r="E293" s="48">
        <v>53</v>
      </c>
      <c r="F293" s="48" t="s">
        <v>15</v>
      </c>
    </row>
    <row r="294" spans="1:6" s="53" customFormat="1" ht="12.75" customHeight="1" x14ac:dyDescent="0.2">
      <c r="A294" s="44"/>
      <c r="B294" s="45" t="s">
        <v>105</v>
      </c>
      <c r="C294" s="46">
        <v>1.6136226851851851</v>
      </c>
      <c r="D294" s="47">
        <v>45.84</v>
      </c>
      <c r="E294" s="48">
        <v>21</v>
      </c>
      <c r="F294" s="48" t="s">
        <v>15</v>
      </c>
    </row>
    <row r="295" spans="1:6" s="53" customFormat="1" ht="12.75" customHeight="1" x14ac:dyDescent="0.2">
      <c r="A295" s="44"/>
      <c r="B295" s="45" t="s">
        <v>105</v>
      </c>
      <c r="C295" s="46">
        <v>1.6145833333333333</v>
      </c>
      <c r="D295" s="47">
        <v>45.84</v>
      </c>
      <c r="E295" s="48">
        <v>14</v>
      </c>
      <c r="F295" s="48" t="s">
        <v>15</v>
      </c>
    </row>
    <row r="296" spans="1:6" s="53" customFormat="1" ht="12.75" customHeight="1" x14ac:dyDescent="0.2">
      <c r="A296" s="44"/>
      <c r="B296" s="45" t="s">
        <v>105</v>
      </c>
      <c r="C296" s="46">
        <v>1.6145833333333333</v>
      </c>
      <c r="D296" s="47">
        <v>45.84</v>
      </c>
      <c r="E296" s="48">
        <v>69</v>
      </c>
      <c r="F296" s="48" t="s">
        <v>15</v>
      </c>
    </row>
    <row r="297" spans="1:6" s="53" customFormat="1" ht="12.75" customHeight="1" x14ac:dyDescent="0.2">
      <c r="A297" s="44"/>
      <c r="B297" s="45" t="s">
        <v>105</v>
      </c>
      <c r="C297" s="46">
        <v>1.6209143518518518</v>
      </c>
      <c r="D297" s="47">
        <v>45.84</v>
      </c>
      <c r="E297" s="48">
        <v>75</v>
      </c>
      <c r="F297" s="48" t="s">
        <v>15</v>
      </c>
    </row>
    <row r="298" spans="1:6" s="53" customFormat="1" ht="12.75" customHeight="1" x14ac:dyDescent="0.2">
      <c r="A298" s="44"/>
      <c r="B298" s="45" t="s">
        <v>105</v>
      </c>
      <c r="C298" s="46">
        <v>1.6245833333333335</v>
      </c>
      <c r="D298" s="47">
        <v>45.86</v>
      </c>
      <c r="E298" s="48">
        <v>51</v>
      </c>
      <c r="F298" s="48" t="s">
        <v>15</v>
      </c>
    </row>
    <row r="299" spans="1:6" s="53" customFormat="1" ht="12.75" customHeight="1" x14ac:dyDescent="0.2">
      <c r="A299" s="44"/>
      <c r="B299" s="45" t="s">
        <v>105</v>
      </c>
      <c r="C299" s="46">
        <v>1.6284259259259259</v>
      </c>
      <c r="D299" s="47">
        <v>45.86</v>
      </c>
      <c r="E299" s="48">
        <v>82</v>
      </c>
      <c r="F299" s="48" t="s">
        <v>15</v>
      </c>
    </row>
    <row r="300" spans="1:6" s="53" customFormat="1" ht="12.75" customHeight="1" x14ac:dyDescent="0.2">
      <c r="A300" s="44"/>
      <c r="B300" s="45" t="s">
        <v>105</v>
      </c>
      <c r="C300" s="46">
        <v>1.6290856481481482</v>
      </c>
      <c r="D300" s="47">
        <v>45.86</v>
      </c>
      <c r="E300" s="48">
        <v>4</v>
      </c>
      <c r="F300" s="48" t="s">
        <v>15</v>
      </c>
    </row>
    <row r="301" spans="1:6" s="53" customFormat="1" ht="12.75" customHeight="1" x14ac:dyDescent="0.2">
      <c r="A301" s="44"/>
      <c r="B301" s="45" t="s">
        <v>105</v>
      </c>
      <c r="C301" s="46">
        <v>1.6317592592592594</v>
      </c>
      <c r="D301" s="47">
        <v>45.9</v>
      </c>
      <c r="E301" s="48">
        <v>10</v>
      </c>
      <c r="F301" s="48" t="s">
        <v>15</v>
      </c>
    </row>
    <row r="302" spans="1:6" s="53" customFormat="1" ht="12.75" customHeight="1" x14ac:dyDescent="0.2">
      <c r="A302" s="44"/>
      <c r="B302" s="45" t="s">
        <v>105</v>
      </c>
      <c r="C302" s="46">
        <v>1.6321990740740742</v>
      </c>
      <c r="D302" s="47">
        <v>45.92</v>
      </c>
      <c r="E302" s="48">
        <v>62</v>
      </c>
      <c r="F302" s="48" t="s">
        <v>15</v>
      </c>
    </row>
    <row r="303" spans="1:6" s="53" customFormat="1" ht="12.75" customHeight="1" x14ac:dyDescent="0.2">
      <c r="A303" s="44"/>
      <c r="B303" s="45" t="s">
        <v>105</v>
      </c>
      <c r="C303" s="46">
        <v>1.6447222222222224</v>
      </c>
      <c r="D303" s="47">
        <v>45.82</v>
      </c>
      <c r="E303" s="48">
        <v>11</v>
      </c>
      <c r="F303" s="48" t="s">
        <v>15</v>
      </c>
    </row>
    <row r="304" spans="1:6" s="53" customFormat="1" ht="12.75" customHeight="1" x14ac:dyDescent="0.2">
      <c r="A304" s="44"/>
      <c r="B304" s="45" t="s">
        <v>105</v>
      </c>
      <c r="C304" s="46">
        <v>1.6447337962962962</v>
      </c>
      <c r="D304" s="47">
        <v>45.82</v>
      </c>
      <c r="E304" s="48">
        <v>52</v>
      </c>
      <c r="F304" s="48" t="s">
        <v>15</v>
      </c>
    </row>
    <row r="305" spans="1:6" s="53" customFormat="1" ht="12.75" customHeight="1" x14ac:dyDescent="0.2">
      <c r="A305" s="44"/>
      <c r="B305" s="45" t="s">
        <v>105</v>
      </c>
      <c r="C305" s="46">
        <v>1.6447453703703705</v>
      </c>
      <c r="D305" s="47">
        <v>45.82</v>
      </c>
      <c r="E305" s="48">
        <v>7</v>
      </c>
      <c r="F305" s="48" t="s">
        <v>15</v>
      </c>
    </row>
    <row r="306" spans="1:6" s="53" customFormat="1" ht="12.75" customHeight="1" x14ac:dyDescent="0.2">
      <c r="A306" s="44"/>
      <c r="B306" s="45" t="s">
        <v>105</v>
      </c>
      <c r="C306" s="46">
        <v>1.6516782407407409</v>
      </c>
      <c r="D306" s="47">
        <v>45.92</v>
      </c>
      <c r="E306" s="48">
        <v>93</v>
      </c>
      <c r="F306" s="48" t="s">
        <v>15</v>
      </c>
    </row>
    <row r="307" spans="1:6" s="53" customFormat="1" ht="12.75" customHeight="1" x14ac:dyDescent="0.2">
      <c r="A307" s="44"/>
      <c r="B307" s="45" t="s">
        <v>105</v>
      </c>
      <c r="C307" s="46">
        <v>1.6544444444444444</v>
      </c>
      <c r="D307" s="47">
        <v>45.98</v>
      </c>
      <c r="E307" s="48">
        <v>72</v>
      </c>
      <c r="F307" s="48" t="s">
        <v>15</v>
      </c>
    </row>
    <row r="308" spans="1:6" s="53" customFormat="1" ht="12.75" customHeight="1" x14ac:dyDescent="0.2">
      <c r="A308" s="44"/>
      <c r="B308" s="45" t="s">
        <v>105</v>
      </c>
      <c r="C308" s="46">
        <v>1.6605208333333334</v>
      </c>
      <c r="D308" s="47">
        <v>45.96</v>
      </c>
      <c r="E308" s="48">
        <v>81</v>
      </c>
      <c r="F308" s="48" t="s">
        <v>15</v>
      </c>
    </row>
    <row r="309" spans="1:6" s="53" customFormat="1" ht="12.75" customHeight="1" x14ac:dyDescent="0.2">
      <c r="A309" s="44"/>
      <c r="B309" s="45" t="s">
        <v>105</v>
      </c>
      <c r="C309" s="46">
        <v>1.6633449074074076</v>
      </c>
      <c r="D309" s="47">
        <v>45.96</v>
      </c>
      <c r="E309" s="48">
        <v>9</v>
      </c>
      <c r="F309" s="48" t="s">
        <v>15</v>
      </c>
    </row>
    <row r="310" spans="1:6" s="53" customFormat="1" ht="12.75" customHeight="1" x14ac:dyDescent="0.2">
      <c r="A310" s="44"/>
      <c r="B310" s="45" t="s">
        <v>105</v>
      </c>
      <c r="C310" s="46">
        <v>1.6633564814814814</v>
      </c>
      <c r="D310" s="47">
        <v>45.96</v>
      </c>
      <c r="E310" s="48">
        <v>67</v>
      </c>
      <c r="F310" s="48" t="s">
        <v>15</v>
      </c>
    </row>
    <row r="311" spans="1:6" s="53" customFormat="1" ht="12.75" customHeight="1" x14ac:dyDescent="0.2">
      <c r="A311" s="44"/>
      <c r="B311" s="45" t="s">
        <v>105</v>
      </c>
      <c r="C311" s="46">
        <v>1.6634259259259261</v>
      </c>
      <c r="D311" s="47">
        <v>45.96</v>
      </c>
      <c r="E311" s="48">
        <v>97</v>
      </c>
      <c r="F311" s="48" t="s">
        <v>15</v>
      </c>
    </row>
    <row r="312" spans="1:6" s="53" customFormat="1" ht="12.75" customHeight="1" x14ac:dyDescent="0.2">
      <c r="A312" s="44"/>
      <c r="B312" s="45" t="s">
        <v>105</v>
      </c>
      <c r="C312" s="46">
        <v>1.6642708333333334</v>
      </c>
      <c r="D312" s="47">
        <v>45.94</v>
      </c>
      <c r="E312" s="48">
        <v>99</v>
      </c>
      <c r="F312" s="48" t="s">
        <v>15</v>
      </c>
    </row>
    <row r="313" spans="1:6" s="53" customFormat="1" ht="12.75" customHeight="1" x14ac:dyDescent="0.2">
      <c r="A313" s="44"/>
      <c r="B313" s="45" t="s">
        <v>105</v>
      </c>
      <c r="C313" s="46">
        <v>1.6661342592592592</v>
      </c>
      <c r="D313" s="47">
        <v>45.98</v>
      </c>
      <c r="E313" s="48">
        <v>54</v>
      </c>
      <c r="F313" s="48" t="s">
        <v>15</v>
      </c>
    </row>
    <row r="314" spans="1:6" s="53" customFormat="1" ht="12.75" customHeight="1" x14ac:dyDescent="0.2">
      <c r="A314" s="44"/>
      <c r="B314" s="45" t="s">
        <v>105</v>
      </c>
      <c r="C314" s="46">
        <v>1.6661342592592592</v>
      </c>
      <c r="D314" s="47">
        <v>45.98</v>
      </c>
      <c r="E314" s="48">
        <v>31</v>
      </c>
      <c r="F314" s="48" t="s">
        <v>15</v>
      </c>
    </row>
    <row r="315" spans="1:6" s="53" customFormat="1" ht="12.75" customHeight="1" x14ac:dyDescent="0.2">
      <c r="A315" s="44"/>
      <c r="B315" s="45" t="s">
        <v>105</v>
      </c>
      <c r="C315" s="46">
        <v>1.6661342592592592</v>
      </c>
      <c r="D315" s="47">
        <v>45.98</v>
      </c>
      <c r="E315" s="48">
        <v>4</v>
      </c>
      <c r="F315" s="48" t="s">
        <v>15</v>
      </c>
    </row>
    <row r="316" spans="1:6" s="53" customFormat="1" ht="12.75" customHeight="1" x14ac:dyDescent="0.2">
      <c r="A316" s="44"/>
      <c r="B316" s="45" t="s">
        <v>105</v>
      </c>
      <c r="C316" s="46">
        <v>1.6661342592592592</v>
      </c>
      <c r="D316" s="47">
        <v>45.98</v>
      </c>
      <c r="E316" s="48">
        <v>4</v>
      </c>
      <c r="F316" s="48" t="s">
        <v>15</v>
      </c>
    </row>
    <row r="317" spans="1:6" s="53" customFormat="1" ht="12.75" customHeight="1" x14ac:dyDescent="0.2">
      <c r="A317" s="44"/>
      <c r="B317" s="45" t="s">
        <v>105</v>
      </c>
      <c r="C317" s="46">
        <v>1.6661342592592592</v>
      </c>
      <c r="D317" s="47">
        <v>45.98</v>
      </c>
      <c r="E317" s="48">
        <v>30</v>
      </c>
      <c r="F317" s="48" t="s">
        <v>15</v>
      </c>
    </row>
    <row r="318" spans="1:6" s="53" customFormat="1" ht="12.75" customHeight="1" x14ac:dyDescent="0.2">
      <c r="A318" s="44"/>
      <c r="B318" s="45" t="s">
        <v>105</v>
      </c>
      <c r="C318" s="46">
        <v>1.669675925925926</v>
      </c>
      <c r="D318" s="47">
        <v>46.04</v>
      </c>
      <c r="E318" s="48">
        <v>76</v>
      </c>
      <c r="F318" s="48" t="s">
        <v>15</v>
      </c>
    </row>
    <row r="319" spans="1:6" s="53" customFormat="1" ht="12.75" customHeight="1" x14ac:dyDescent="0.2">
      <c r="A319" s="44"/>
      <c r="B319" s="45" t="s">
        <v>105</v>
      </c>
      <c r="C319" s="46">
        <v>1.6703819444444445</v>
      </c>
      <c r="D319" s="47">
        <v>46.02</v>
      </c>
      <c r="E319" s="48">
        <v>36</v>
      </c>
      <c r="F319" s="48" t="s">
        <v>15</v>
      </c>
    </row>
    <row r="320" spans="1:6" s="53" customFormat="1" ht="12.75" customHeight="1" x14ac:dyDescent="0.2">
      <c r="A320" s="44"/>
      <c r="B320" s="45" t="s">
        <v>105</v>
      </c>
      <c r="C320" s="46">
        <v>1.6703819444444445</v>
      </c>
      <c r="D320" s="47">
        <v>46.02</v>
      </c>
      <c r="E320" s="48">
        <v>71</v>
      </c>
      <c r="F320" s="48" t="s">
        <v>15</v>
      </c>
    </row>
    <row r="321" spans="1:6" s="53" customFormat="1" ht="12.75" customHeight="1" x14ac:dyDescent="0.2">
      <c r="A321" s="44"/>
      <c r="B321" s="45" t="s">
        <v>105</v>
      </c>
      <c r="C321" s="46">
        <v>1.6703819444444445</v>
      </c>
      <c r="D321" s="47">
        <v>46.02</v>
      </c>
      <c r="E321" s="48">
        <v>52</v>
      </c>
      <c r="F321" s="48" t="s">
        <v>15</v>
      </c>
    </row>
    <row r="322" spans="1:6" s="53" customFormat="1" ht="12.75" customHeight="1" x14ac:dyDescent="0.2">
      <c r="A322" s="44"/>
      <c r="B322" s="45" t="s">
        <v>105</v>
      </c>
      <c r="C322" s="46">
        <v>1.6703819444444445</v>
      </c>
      <c r="D322" s="47">
        <v>46.02</v>
      </c>
      <c r="E322" s="48">
        <v>114</v>
      </c>
      <c r="F322" s="48" t="s">
        <v>15</v>
      </c>
    </row>
    <row r="323" spans="1:6" s="53" customFormat="1" ht="12.75" customHeight="1" x14ac:dyDescent="0.2">
      <c r="A323" s="44"/>
      <c r="B323" s="45" t="s">
        <v>105</v>
      </c>
      <c r="C323" s="46">
        <v>1.6703819444444445</v>
      </c>
      <c r="D323" s="47">
        <v>46.02</v>
      </c>
      <c r="E323" s="48">
        <v>57</v>
      </c>
      <c r="F323" s="48" t="s">
        <v>15</v>
      </c>
    </row>
    <row r="324" spans="1:6" s="53" customFormat="1" ht="12.75" customHeight="1" x14ac:dyDescent="0.2">
      <c r="A324" s="44"/>
      <c r="B324" s="45" t="s">
        <v>105</v>
      </c>
      <c r="C324" s="46">
        <v>1.6730439814814815</v>
      </c>
      <c r="D324" s="47">
        <v>46.02</v>
      </c>
      <c r="E324" s="48">
        <v>12</v>
      </c>
      <c r="F324" s="48" t="s">
        <v>15</v>
      </c>
    </row>
    <row r="325" spans="1:6" s="53" customFormat="1" ht="12.75" customHeight="1" x14ac:dyDescent="0.2">
      <c r="A325" s="44"/>
      <c r="B325" s="45" t="s">
        <v>105</v>
      </c>
      <c r="C325" s="46">
        <v>1.6733333333333336</v>
      </c>
      <c r="D325" s="47">
        <v>46.02</v>
      </c>
      <c r="E325" s="48">
        <v>98</v>
      </c>
      <c r="F325" s="48" t="s">
        <v>15</v>
      </c>
    </row>
    <row r="326" spans="1:6" s="53" customFormat="1" ht="12.75" customHeight="1" x14ac:dyDescent="0.2">
      <c r="A326" s="44"/>
      <c r="B326" s="45" t="s">
        <v>105</v>
      </c>
      <c r="C326" s="46">
        <v>1.6733333333333336</v>
      </c>
      <c r="D326" s="47">
        <v>46.02</v>
      </c>
      <c r="E326" s="48">
        <v>97</v>
      </c>
      <c r="F326" s="48" t="s">
        <v>15</v>
      </c>
    </row>
    <row r="327" spans="1:6" s="53" customFormat="1" ht="12.75" customHeight="1" x14ac:dyDescent="0.2">
      <c r="A327" s="44"/>
      <c r="B327" s="45" t="s">
        <v>105</v>
      </c>
      <c r="C327" s="46">
        <v>1.6733333333333336</v>
      </c>
      <c r="D327" s="47">
        <v>46.02</v>
      </c>
      <c r="E327" s="48">
        <v>101</v>
      </c>
      <c r="F327" s="48" t="s">
        <v>15</v>
      </c>
    </row>
    <row r="328" spans="1:6" s="53" customFormat="1" ht="12.75" customHeight="1" x14ac:dyDescent="0.2">
      <c r="A328" s="44"/>
      <c r="B328" s="45" t="s">
        <v>105</v>
      </c>
      <c r="C328" s="46">
        <v>1.6875231481481483</v>
      </c>
      <c r="D328" s="47">
        <v>46.12</v>
      </c>
      <c r="E328" s="48">
        <v>68</v>
      </c>
      <c r="F328" s="48" t="s">
        <v>15</v>
      </c>
    </row>
    <row r="329" spans="1:6" s="53" customFormat="1" ht="12.75" customHeight="1" x14ac:dyDescent="0.2">
      <c r="A329" s="44"/>
      <c r="B329" s="45" t="s">
        <v>105</v>
      </c>
      <c r="C329" s="46">
        <v>1.6878819444444446</v>
      </c>
      <c r="D329" s="47">
        <v>46.1</v>
      </c>
      <c r="E329" s="48">
        <v>86</v>
      </c>
      <c r="F329" s="48" t="s">
        <v>15</v>
      </c>
    </row>
    <row r="330" spans="1:6" s="53" customFormat="1" ht="12.75" customHeight="1" x14ac:dyDescent="0.2">
      <c r="A330" s="44"/>
      <c r="B330" s="45" t="s">
        <v>105</v>
      </c>
      <c r="C330" s="46">
        <v>1.6878819444444446</v>
      </c>
      <c r="D330" s="47">
        <v>46.1</v>
      </c>
      <c r="E330" s="48">
        <v>21</v>
      </c>
      <c r="F330" s="48" t="s">
        <v>15</v>
      </c>
    </row>
    <row r="331" spans="1:6" s="53" customFormat="1" ht="12.75" customHeight="1" x14ac:dyDescent="0.2">
      <c r="A331" s="44"/>
      <c r="B331" s="45" t="s">
        <v>105</v>
      </c>
      <c r="C331" s="46">
        <v>1.6895023148148149</v>
      </c>
      <c r="D331" s="47">
        <v>46.1</v>
      </c>
      <c r="E331" s="48">
        <v>37</v>
      </c>
      <c r="F331" s="48" t="s">
        <v>15</v>
      </c>
    </row>
    <row r="332" spans="1:6" s="53" customFormat="1" ht="12.75" customHeight="1" x14ac:dyDescent="0.2">
      <c r="A332" s="44"/>
      <c r="B332" s="45" t="s">
        <v>105</v>
      </c>
      <c r="C332" s="46">
        <v>1.689849537037037</v>
      </c>
      <c r="D332" s="47">
        <v>46.06</v>
      </c>
      <c r="E332" s="48">
        <v>93</v>
      </c>
      <c r="F332" s="48" t="s">
        <v>15</v>
      </c>
    </row>
    <row r="333" spans="1:6" s="53" customFormat="1" ht="12.75" customHeight="1" x14ac:dyDescent="0.2">
      <c r="A333" s="44"/>
      <c r="B333" s="45" t="s">
        <v>105</v>
      </c>
      <c r="C333" s="46">
        <v>1.6903472222222222</v>
      </c>
      <c r="D333" s="47">
        <v>46.06</v>
      </c>
      <c r="E333" s="48">
        <v>9</v>
      </c>
      <c r="F333" s="48" t="s">
        <v>15</v>
      </c>
    </row>
    <row r="334" spans="1:6" s="53" customFormat="1" ht="12.75" customHeight="1" x14ac:dyDescent="0.2">
      <c r="A334" s="44"/>
      <c r="B334" s="45" t="s">
        <v>105</v>
      </c>
      <c r="C334" s="46">
        <v>1.6903472222222222</v>
      </c>
      <c r="D334" s="47">
        <v>46.06</v>
      </c>
      <c r="E334" s="48">
        <v>57</v>
      </c>
      <c r="F334" s="48" t="s">
        <v>15</v>
      </c>
    </row>
    <row r="335" spans="1:6" s="53" customFormat="1" ht="12.75" customHeight="1" x14ac:dyDescent="0.2">
      <c r="A335" s="44"/>
      <c r="B335" s="45" t="s">
        <v>105</v>
      </c>
      <c r="C335" s="46">
        <v>1.6903472222222222</v>
      </c>
      <c r="D335" s="47">
        <v>46.06</v>
      </c>
      <c r="E335" s="48">
        <v>28</v>
      </c>
      <c r="F335" s="48" t="s">
        <v>15</v>
      </c>
    </row>
    <row r="336" spans="1:6" s="53" customFormat="1" ht="12.75" customHeight="1" x14ac:dyDescent="0.2">
      <c r="A336" s="44"/>
      <c r="B336" s="45" t="s">
        <v>105</v>
      </c>
      <c r="C336" s="46">
        <v>1.6921990740740742</v>
      </c>
      <c r="D336" s="47">
        <v>46.06</v>
      </c>
      <c r="E336" s="48">
        <v>49</v>
      </c>
      <c r="F336" s="48" t="s">
        <v>15</v>
      </c>
    </row>
    <row r="337" spans="1:6" s="53" customFormat="1" ht="12.75" customHeight="1" x14ac:dyDescent="0.2">
      <c r="A337" s="44"/>
      <c r="B337" s="45" t="s">
        <v>105</v>
      </c>
      <c r="C337" s="46">
        <v>1.6921990740740742</v>
      </c>
      <c r="D337" s="47">
        <v>46.06</v>
      </c>
      <c r="E337" s="48">
        <v>2</v>
      </c>
      <c r="F337" s="48" t="s">
        <v>15</v>
      </c>
    </row>
    <row r="338" spans="1:6" s="53" customFormat="1" ht="12.75" customHeight="1" x14ac:dyDescent="0.2">
      <c r="A338" s="44"/>
      <c r="B338" s="45" t="s">
        <v>105</v>
      </c>
      <c r="C338" s="46">
        <v>1.6921990740740742</v>
      </c>
      <c r="D338" s="47">
        <v>46.06</v>
      </c>
      <c r="E338" s="48">
        <v>38</v>
      </c>
      <c r="F338" s="48" t="s">
        <v>15</v>
      </c>
    </row>
    <row r="339" spans="1:6" s="53" customFormat="1" ht="12.75" customHeight="1" x14ac:dyDescent="0.2">
      <c r="A339" s="44"/>
      <c r="B339" s="45" t="s">
        <v>105</v>
      </c>
      <c r="C339" s="46">
        <v>1.6956712962962963</v>
      </c>
      <c r="D339" s="47">
        <v>46.04</v>
      </c>
      <c r="E339" s="48">
        <v>48</v>
      </c>
      <c r="F339" s="48" t="s">
        <v>15</v>
      </c>
    </row>
    <row r="340" spans="1:6" s="53" customFormat="1" ht="12.75" customHeight="1" x14ac:dyDescent="0.2">
      <c r="A340" s="44"/>
      <c r="B340" s="45" t="s">
        <v>105</v>
      </c>
      <c r="C340" s="46">
        <v>1.6968287037037038</v>
      </c>
      <c r="D340" s="47">
        <v>46.04</v>
      </c>
      <c r="E340" s="48">
        <v>1</v>
      </c>
      <c r="F340" s="48" t="s">
        <v>15</v>
      </c>
    </row>
    <row r="341" spans="1:6" s="53" customFormat="1" ht="12.75" customHeight="1" x14ac:dyDescent="0.2">
      <c r="A341" s="44"/>
      <c r="B341" s="45" t="s">
        <v>105</v>
      </c>
      <c r="C341" s="46">
        <v>1.6979861111111112</v>
      </c>
      <c r="D341" s="47">
        <v>46.06</v>
      </c>
      <c r="E341" s="48">
        <v>48</v>
      </c>
      <c r="F341" s="48" t="s">
        <v>15</v>
      </c>
    </row>
    <row r="342" spans="1:6" s="53" customFormat="1" ht="12.75" customHeight="1" x14ac:dyDescent="0.2">
      <c r="A342" s="44"/>
      <c r="B342" s="45" t="s">
        <v>105</v>
      </c>
      <c r="C342" s="46">
        <v>1.6980439814814814</v>
      </c>
      <c r="D342" s="47">
        <v>46.06</v>
      </c>
      <c r="E342" s="48">
        <v>13</v>
      </c>
      <c r="F342" s="48" t="s">
        <v>15</v>
      </c>
    </row>
    <row r="343" spans="1:6" s="53" customFormat="1" ht="12.75" customHeight="1" x14ac:dyDescent="0.2">
      <c r="A343" s="44"/>
      <c r="B343" s="45" t="s">
        <v>105</v>
      </c>
      <c r="C343" s="46">
        <v>1.700601851851852</v>
      </c>
      <c r="D343" s="47">
        <v>46.04</v>
      </c>
      <c r="E343" s="48">
        <v>89</v>
      </c>
      <c r="F343" s="48" t="s">
        <v>15</v>
      </c>
    </row>
    <row r="344" spans="1:6" s="53" customFormat="1" ht="12.75" customHeight="1" x14ac:dyDescent="0.2">
      <c r="A344" s="44"/>
      <c r="B344" s="45" t="s">
        <v>105</v>
      </c>
      <c r="C344" s="46">
        <v>1.711875</v>
      </c>
      <c r="D344" s="47">
        <v>46</v>
      </c>
      <c r="E344" s="48">
        <v>61</v>
      </c>
      <c r="F344" s="48" t="s">
        <v>15</v>
      </c>
    </row>
    <row r="345" spans="1:6" s="53" customFormat="1" ht="12.75" customHeight="1" x14ac:dyDescent="0.2">
      <c r="A345" s="44"/>
      <c r="B345" s="45" t="s">
        <v>105</v>
      </c>
      <c r="C345" s="46">
        <v>1.7126851851851852</v>
      </c>
      <c r="D345" s="47">
        <v>46</v>
      </c>
      <c r="E345" s="48">
        <v>10</v>
      </c>
      <c r="F345" s="48" t="s">
        <v>15</v>
      </c>
    </row>
    <row r="346" spans="1:6" s="53" customFormat="1" ht="12.75" customHeight="1" x14ac:dyDescent="0.2">
      <c r="A346" s="44"/>
      <c r="B346" s="45" t="s">
        <v>105</v>
      </c>
      <c r="C346" s="46">
        <v>1.7148263888888888</v>
      </c>
      <c r="D346" s="47">
        <v>46</v>
      </c>
      <c r="E346" s="48">
        <v>16</v>
      </c>
      <c r="F346" s="48" t="s">
        <v>15</v>
      </c>
    </row>
    <row r="347" spans="1:6" s="53" customFormat="1" ht="12.75" customHeight="1" x14ac:dyDescent="0.2">
      <c r="A347" s="44"/>
      <c r="B347" s="45" t="s">
        <v>105</v>
      </c>
      <c r="C347" s="46">
        <v>1.7148958333333335</v>
      </c>
      <c r="D347" s="47">
        <v>46</v>
      </c>
      <c r="E347" s="48">
        <v>12</v>
      </c>
      <c r="F347" s="48" t="s">
        <v>15</v>
      </c>
    </row>
    <row r="348" spans="1:6" s="53" customFormat="1" ht="12.75" customHeight="1" x14ac:dyDescent="0.2">
      <c r="A348" s="44"/>
      <c r="B348" s="45" t="s">
        <v>105</v>
      </c>
      <c r="C348" s="46">
        <v>1.7149074074074073</v>
      </c>
      <c r="D348" s="47">
        <v>46</v>
      </c>
      <c r="E348" s="48">
        <v>73</v>
      </c>
      <c r="F348" s="48" t="s">
        <v>15</v>
      </c>
    </row>
    <row r="349" spans="1:6" s="53" customFormat="1" ht="12.75" customHeight="1" x14ac:dyDescent="0.2">
      <c r="A349" s="44"/>
      <c r="B349" s="45" t="s">
        <v>105</v>
      </c>
      <c r="C349" s="46">
        <v>1.7149074074074073</v>
      </c>
      <c r="D349" s="47">
        <v>46</v>
      </c>
      <c r="E349" s="48">
        <v>74</v>
      </c>
      <c r="F349" s="48" t="s">
        <v>15</v>
      </c>
    </row>
    <row r="350" spans="1:6" s="53" customFormat="1" ht="12.75" customHeight="1" x14ac:dyDescent="0.2">
      <c r="A350" s="44"/>
      <c r="B350" s="45" t="s">
        <v>105</v>
      </c>
      <c r="C350" s="46">
        <v>1.7153472222222221</v>
      </c>
      <c r="D350" s="47">
        <v>45.98</v>
      </c>
      <c r="E350" s="48">
        <v>43</v>
      </c>
      <c r="F350" s="48" t="s">
        <v>15</v>
      </c>
    </row>
    <row r="351" spans="1:6" s="53" customFormat="1" ht="12.75" customHeight="1" x14ac:dyDescent="0.2">
      <c r="A351" s="44"/>
      <c r="B351" s="45" t="s">
        <v>105</v>
      </c>
      <c r="C351" s="46">
        <v>1.7177199074074074</v>
      </c>
      <c r="D351" s="47">
        <v>46.02</v>
      </c>
      <c r="E351" s="48">
        <v>20</v>
      </c>
      <c r="F351" s="48" t="s">
        <v>15</v>
      </c>
    </row>
    <row r="352" spans="1:6" s="53" customFormat="1" ht="12.75" customHeight="1" x14ac:dyDescent="0.2">
      <c r="A352" s="44"/>
      <c r="B352" s="45" t="s">
        <v>105</v>
      </c>
      <c r="C352" s="46">
        <v>1.7177199074074074</v>
      </c>
      <c r="D352" s="47">
        <v>46.02</v>
      </c>
      <c r="E352" s="48">
        <v>45</v>
      </c>
      <c r="F352" s="48" t="s">
        <v>15</v>
      </c>
    </row>
    <row r="353" spans="1:6" s="53" customFormat="1" ht="12.75" customHeight="1" x14ac:dyDescent="0.2">
      <c r="A353" s="44"/>
      <c r="B353" s="45" t="s">
        <v>105</v>
      </c>
      <c r="C353" s="46">
        <v>1.7199768518518519</v>
      </c>
      <c r="D353" s="47">
        <v>45.98</v>
      </c>
      <c r="E353" s="48">
        <v>50</v>
      </c>
      <c r="F353" s="48" t="s">
        <v>15</v>
      </c>
    </row>
    <row r="354" spans="1:6" s="53" customFormat="1" ht="12.75" customHeight="1" x14ac:dyDescent="0.2">
      <c r="A354" s="44"/>
      <c r="B354" s="49" t="s">
        <v>105</v>
      </c>
      <c r="C354" s="50">
        <v>1.721099537037037</v>
      </c>
      <c r="D354" s="51">
        <v>45.98</v>
      </c>
      <c r="E354" s="52">
        <v>15</v>
      </c>
      <c r="F354" s="52" t="s">
        <v>15</v>
      </c>
    </row>
    <row r="355" spans="1:6" s="53" customFormat="1" ht="12.75" customHeight="1" x14ac:dyDescent="0.2">
      <c r="A355" s="44"/>
      <c r="B355" s="45" t="s">
        <v>106</v>
      </c>
      <c r="C355" s="46">
        <v>1.3812615740740741</v>
      </c>
      <c r="D355" s="47">
        <v>46.2</v>
      </c>
      <c r="E355" s="48">
        <v>83</v>
      </c>
      <c r="F355" s="48" t="s">
        <v>15</v>
      </c>
    </row>
    <row r="356" spans="1:6" s="53" customFormat="1" ht="12.75" customHeight="1" x14ac:dyDescent="0.2">
      <c r="A356" s="44"/>
      <c r="B356" s="45" t="s">
        <v>106</v>
      </c>
      <c r="C356" s="46">
        <v>1.3851041666666668</v>
      </c>
      <c r="D356" s="47">
        <v>46.16</v>
      </c>
      <c r="E356" s="48">
        <v>99</v>
      </c>
      <c r="F356" s="48" t="s">
        <v>15</v>
      </c>
    </row>
    <row r="357" spans="1:6" s="53" customFormat="1" ht="12.75" customHeight="1" x14ac:dyDescent="0.2">
      <c r="A357" s="44"/>
      <c r="B357" s="45" t="s">
        <v>106</v>
      </c>
      <c r="C357" s="46">
        <v>1.3854166666666667</v>
      </c>
      <c r="D357" s="47">
        <v>46.22</v>
      </c>
      <c r="E357" s="48">
        <v>3</v>
      </c>
      <c r="F357" s="48" t="s">
        <v>15</v>
      </c>
    </row>
    <row r="358" spans="1:6" s="53" customFormat="1" ht="12.75" customHeight="1" x14ac:dyDescent="0.2">
      <c r="A358" s="44"/>
      <c r="B358" s="45" t="s">
        <v>106</v>
      </c>
      <c r="C358" s="46">
        <v>1.3854398148148148</v>
      </c>
      <c r="D358" s="47">
        <v>46.22</v>
      </c>
      <c r="E358" s="48">
        <v>107</v>
      </c>
      <c r="F358" s="48" t="s">
        <v>15</v>
      </c>
    </row>
    <row r="359" spans="1:6" s="53" customFormat="1" ht="12.75" customHeight="1" x14ac:dyDescent="0.2">
      <c r="A359" s="44"/>
      <c r="B359" s="45" t="s">
        <v>106</v>
      </c>
      <c r="C359" s="46">
        <v>1.3854398148148148</v>
      </c>
      <c r="D359" s="47">
        <v>46.22</v>
      </c>
      <c r="E359" s="48">
        <v>93</v>
      </c>
      <c r="F359" s="48" t="s">
        <v>15</v>
      </c>
    </row>
    <row r="360" spans="1:6" s="53" customFormat="1" ht="12.75" customHeight="1" x14ac:dyDescent="0.2">
      <c r="A360" s="44"/>
      <c r="B360" s="45" t="s">
        <v>106</v>
      </c>
      <c r="C360" s="46">
        <v>1.3854398148148148</v>
      </c>
      <c r="D360" s="47">
        <v>46.22</v>
      </c>
      <c r="E360" s="48">
        <v>49</v>
      </c>
      <c r="F360" s="48" t="s">
        <v>15</v>
      </c>
    </row>
    <row r="361" spans="1:6" s="53" customFormat="1" ht="12.75" customHeight="1" x14ac:dyDescent="0.2">
      <c r="A361" s="44"/>
      <c r="B361" s="45" t="s">
        <v>106</v>
      </c>
      <c r="C361" s="46">
        <v>1.3901504629629631</v>
      </c>
      <c r="D361" s="47">
        <v>46.16</v>
      </c>
      <c r="E361" s="48">
        <v>89</v>
      </c>
      <c r="F361" s="48" t="s">
        <v>15</v>
      </c>
    </row>
    <row r="362" spans="1:6" s="53" customFormat="1" ht="12.75" customHeight="1" x14ac:dyDescent="0.2">
      <c r="A362" s="44"/>
      <c r="B362" s="45" t="s">
        <v>106</v>
      </c>
      <c r="C362" s="46">
        <v>1.3914699074074075</v>
      </c>
      <c r="D362" s="47">
        <v>46.12</v>
      </c>
      <c r="E362" s="48">
        <v>82</v>
      </c>
      <c r="F362" s="48" t="s">
        <v>15</v>
      </c>
    </row>
    <row r="363" spans="1:6" s="53" customFormat="1" ht="12.75" customHeight="1" x14ac:dyDescent="0.2">
      <c r="A363" s="44"/>
      <c r="B363" s="45" t="s">
        <v>106</v>
      </c>
      <c r="C363" s="46">
        <v>1.3914699074074075</v>
      </c>
      <c r="D363" s="47">
        <v>46.12</v>
      </c>
      <c r="E363" s="48">
        <v>2</v>
      </c>
      <c r="F363" s="48" t="s">
        <v>15</v>
      </c>
    </row>
    <row r="364" spans="1:6" s="53" customFormat="1" ht="12.75" customHeight="1" x14ac:dyDescent="0.2">
      <c r="A364" s="44"/>
      <c r="B364" s="45" t="s">
        <v>106</v>
      </c>
      <c r="C364" s="46">
        <v>1.3994907407407409</v>
      </c>
      <c r="D364" s="47">
        <v>46.12</v>
      </c>
      <c r="E364" s="48">
        <v>98</v>
      </c>
      <c r="F364" s="48" t="s">
        <v>15</v>
      </c>
    </row>
    <row r="365" spans="1:6" s="53" customFormat="1" ht="12.75" customHeight="1" x14ac:dyDescent="0.2">
      <c r="A365" s="44"/>
      <c r="B365" s="45" t="s">
        <v>106</v>
      </c>
      <c r="C365" s="46">
        <v>1.3994907407407409</v>
      </c>
      <c r="D365" s="47">
        <v>46.12</v>
      </c>
      <c r="E365" s="48">
        <v>84</v>
      </c>
      <c r="F365" s="48" t="s">
        <v>15</v>
      </c>
    </row>
    <row r="366" spans="1:6" s="53" customFormat="1" ht="12.75" customHeight="1" x14ac:dyDescent="0.2">
      <c r="A366" s="44"/>
      <c r="B366" s="45" t="s">
        <v>106</v>
      </c>
      <c r="C366" s="46">
        <v>1.3994907407407409</v>
      </c>
      <c r="D366" s="47">
        <v>46.12</v>
      </c>
      <c r="E366" s="48">
        <v>5</v>
      </c>
      <c r="F366" s="48" t="s">
        <v>15</v>
      </c>
    </row>
    <row r="367" spans="1:6" s="53" customFormat="1" ht="12.75" customHeight="1" x14ac:dyDescent="0.2">
      <c r="A367" s="44"/>
      <c r="B367" s="45" t="s">
        <v>106</v>
      </c>
      <c r="C367" s="46">
        <v>1.3994907407407409</v>
      </c>
      <c r="D367" s="47">
        <v>46.12</v>
      </c>
      <c r="E367" s="48">
        <v>38</v>
      </c>
      <c r="F367" s="48" t="s">
        <v>15</v>
      </c>
    </row>
    <row r="368" spans="1:6" s="53" customFormat="1" ht="12.75" customHeight="1" x14ac:dyDescent="0.2">
      <c r="A368" s="44"/>
      <c r="B368" s="45" t="s">
        <v>106</v>
      </c>
      <c r="C368" s="46">
        <v>1.3994907407407409</v>
      </c>
      <c r="D368" s="47">
        <v>46.12</v>
      </c>
      <c r="E368" s="48">
        <v>35</v>
      </c>
      <c r="F368" s="48" t="s">
        <v>15</v>
      </c>
    </row>
    <row r="369" spans="1:6" s="53" customFormat="1" ht="12.75" customHeight="1" x14ac:dyDescent="0.2">
      <c r="A369" s="44"/>
      <c r="B369" s="45" t="s">
        <v>106</v>
      </c>
      <c r="C369" s="46">
        <v>1.3994907407407409</v>
      </c>
      <c r="D369" s="47">
        <v>46.12</v>
      </c>
      <c r="E369" s="48">
        <v>14</v>
      </c>
      <c r="F369" s="48" t="s">
        <v>15</v>
      </c>
    </row>
    <row r="370" spans="1:6" s="53" customFormat="1" ht="12.75" customHeight="1" x14ac:dyDescent="0.2">
      <c r="A370" s="44"/>
      <c r="B370" s="45" t="s">
        <v>106</v>
      </c>
      <c r="C370" s="46">
        <v>1.3994907407407409</v>
      </c>
      <c r="D370" s="47">
        <v>46.12</v>
      </c>
      <c r="E370" s="48">
        <v>59</v>
      </c>
      <c r="F370" s="48" t="s">
        <v>15</v>
      </c>
    </row>
    <row r="371" spans="1:6" s="53" customFormat="1" ht="12.75" customHeight="1" x14ac:dyDescent="0.2">
      <c r="A371" s="44"/>
      <c r="B371" s="45" t="s">
        <v>106</v>
      </c>
      <c r="C371" s="46">
        <v>1.3994907407407409</v>
      </c>
      <c r="D371" s="47">
        <v>46.12</v>
      </c>
      <c r="E371" s="48">
        <v>20</v>
      </c>
      <c r="F371" s="48" t="s">
        <v>15</v>
      </c>
    </row>
    <row r="372" spans="1:6" s="53" customFormat="1" ht="12.75" customHeight="1" x14ac:dyDescent="0.2">
      <c r="A372" s="44"/>
      <c r="B372" s="45" t="s">
        <v>106</v>
      </c>
      <c r="C372" s="46">
        <v>1.3994907407407409</v>
      </c>
      <c r="D372" s="47">
        <v>46.12</v>
      </c>
      <c r="E372" s="48">
        <v>65</v>
      </c>
      <c r="F372" s="48" t="s">
        <v>15</v>
      </c>
    </row>
    <row r="373" spans="1:6" s="53" customFormat="1" ht="12.75" customHeight="1" x14ac:dyDescent="0.2">
      <c r="A373" s="44"/>
      <c r="B373" s="45" t="s">
        <v>106</v>
      </c>
      <c r="C373" s="46">
        <v>1.3994907407407409</v>
      </c>
      <c r="D373" s="47">
        <v>46.12</v>
      </c>
      <c r="E373" s="48">
        <v>60</v>
      </c>
      <c r="F373" s="48" t="s">
        <v>15</v>
      </c>
    </row>
    <row r="374" spans="1:6" s="53" customFormat="1" ht="12.75" customHeight="1" x14ac:dyDescent="0.2">
      <c r="A374" s="44"/>
      <c r="B374" s="45" t="s">
        <v>106</v>
      </c>
      <c r="C374" s="46">
        <v>1.3994907407407409</v>
      </c>
      <c r="D374" s="47">
        <v>46.12</v>
      </c>
      <c r="E374" s="48">
        <v>6</v>
      </c>
      <c r="F374" s="48" t="s">
        <v>15</v>
      </c>
    </row>
    <row r="375" spans="1:6" s="53" customFormat="1" ht="12.75" customHeight="1" x14ac:dyDescent="0.2">
      <c r="A375" s="44"/>
      <c r="B375" s="45" t="s">
        <v>106</v>
      </c>
      <c r="C375" s="46">
        <v>1.4011805555555557</v>
      </c>
      <c r="D375" s="47">
        <v>45.98</v>
      </c>
      <c r="E375" s="48">
        <v>85</v>
      </c>
      <c r="F375" s="48" t="s">
        <v>15</v>
      </c>
    </row>
    <row r="376" spans="1:6" s="53" customFormat="1" ht="12.75" customHeight="1" x14ac:dyDescent="0.2">
      <c r="A376" s="44"/>
      <c r="B376" s="45" t="s">
        <v>106</v>
      </c>
      <c r="C376" s="46">
        <v>1.4156018518518521</v>
      </c>
      <c r="D376" s="47">
        <v>45.96</v>
      </c>
      <c r="E376" s="48">
        <v>51</v>
      </c>
      <c r="F376" s="48" t="s">
        <v>15</v>
      </c>
    </row>
    <row r="377" spans="1:6" s="53" customFormat="1" ht="12.75" customHeight="1" x14ac:dyDescent="0.2">
      <c r="A377" s="44"/>
      <c r="B377" s="45" t="s">
        <v>106</v>
      </c>
      <c r="C377" s="46">
        <v>1.4171527777777779</v>
      </c>
      <c r="D377" s="47">
        <v>45.94</v>
      </c>
      <c r="E377" s="48">
        <v>65</v>
      </c>
      <c r="F377" s="48" t="s">
        <v>15</v>
      </c>
    </row>
    <row r="378" spans="1:6" s="53" customFormat="1" ht="12.75" customHeight="1" x14ac:dyDescent="0.2">
      <c r="A378" s="44"/>
      <c r="B378" s="45" t="s">
        <v>106</v>
      </c>
      <c r="C378" s="46">
        <v>1.4176504629629629</v>
      </c>
      <c r="D378" s="47">
        <v>45.94</v>
      </c>
      <c r="E378" s="48">
        <v>9</v>
      </c>
      <c r="F378" s="48" t="s">
        <v>15</v>
      </c>
    </row>
    <row r="379" spans="1:6" s="53" customFormat="1" ht="12.75" customHeight="1" x14ac:dyDescent="0.2">
      <c r="A379" s="44"/>
      <c r="B379" s="45" t="s">
        <v>106</v>
      </c>
      <c r="C379" s="46">
        <v>1.4176504629629629</v>
      </c>
      <c r="D379" s="47">
        <v>45.94</v>
      </c>
      <c r="E379" s="48">
        <v>77</v>
      </c>
      <c r="F379" s="48" t="s">
        <v>15</v>
      </c>
    </row>
    <row r="380" spans="1:6" s="53" customFormat="1" ht="12.75" customHeight="1" x14ac:dyDescent="0.2">
      <c r="A380" s="44"/>
      <c r="B380" s="45" t="s">
        <v>106</v>
      </c>
      <c r="C380" s="46">
        <v>1.4195601851851853</v>
      </c>
      <c r="D380" s="47">
        <v>45.9</v>
      </c>
      <c r="E380" s="48">
        <v>87</v>
      </c>
      <c r="F380" s="48" t="s">
        <v>15</v>
      </c>
    </row>
    <row r="381" spans="1:6" s="53" customFormat="1" ht="12.75" customHeight="1" x14ac:dyDescent="0.2">
      <c r="A381" s="44"/>
      <c r="B381" s="45" t="s">
        <v>106</v>
      </c>
      <c r="C381" s="46">
        <v>1.4215277777777777</v>
      </c>
      <c r="D381" s="47">
        <v>45.9</v>
      </c>
      <c r="E381" s="48">
        <v>68</v>
      </c>
      <c r="F381" s="48" t="s">
        <v>15</v>
      </c>
    </row>
    <row r="382" spans="1:6" s="53" customFormat="1" ht="12.75" customHeight="1" x14ac:dyDescent="0.2">
      <c r="A382" s="44"/>
      <c r="B382" s="45" t="s">
        <v>106</v>
      </c>
      <c r="C382" s="46">
        <v>1.4222685185185187</v>
      </c>
      <c r="D382" s="47">
        <v>45.9</v>
      </c>
      <c r="E382" s="48">
        <v>88</v>
      </c>
      <c r="F382" s="48" t="s">
        <v>15</v>
      </c>
    </row>
    <row r="383" spans="1:6" s="53" customFormat="1" ht="12.75" customHeight="1" x14ac:dyDescent="0.2">
      <c r="A383" s="44"/>
      <c r="B383" s="45" t="s">
        <v>106</v>
      </c>
      <c r="C383" s="46">
        <v>1.4231712962962964</v>
      </c>
      <c r="D383" s="47">
        <v>45.9</v>
      </c>
      <c r="E383" s="48">
        <v>4</v>
      </c>
      <c r="F383" s="48" t="s">
        <v>15</v>
      </c>
    </row>
    <row r="384" spans="1:6" s="53" customFormat="1" ht="12.75" customHeight="1" x14ac:dyDescent="0.2">
      <c r="A384" s="44"/>
      <c r="B384" s="45" t="s">
        <v>106</v>
      </c>
      <c r="C384" s="46">
        <v>1.4231712962962964</v>
      </c>
      <c r="D384" s="47">
        <v>45.9</v>
      </c>
      <c r="E384" s="48">
        <v>4</v>
      </c>
      <c r="F384" s="48" t="s">
        <v>15</v>
      </c>
    </row>
    <row r="385" spans="1:6" s="53" customFormat="1" ht="12.75" customHeight="1" x14ac:dyDescent="0.2">
      <c r="A385" s="44"/>
      <c r="B385" s="45" t="s">
        <v>106</v>
      </c>
      <c r="C385" s="46">
        <v>1.4270833333333335</v>
      </c>
      <c r="D385" s="47">
        <v>45.92</v>
      </c>
      <c r="E385" s="48">
        <v>62</v>
      </c>
      <c r="F385" s="48" t="s">
        <v>15</v>
      </c>
    </row>
    <row r="386" spans="1:6" s="53" customFormat="1" ht="12.75" customHeight="1" x14ac:dyDescent="0.2">
      <c r="A386" s="44"/>
      <c r="B386" s="45" t="s">
        <v>106</v>
      </c>
      <c r="C386" s="46">
        <v>1.4270833333333335</v>
      </c>
      <c r="D386" s="47">
        <v>45.92</v>
      </c>
      <c r="E386" s="48">
        <v>47</v>
      </c>
      <c r="F386" s="48" t="s">
        <v>15</v>
      </c>
    </row>
    <row r="387" spans="1:6" s="53" customFormat="1" ht="12.75" customHeight="1" x14ac:dyDescent="0.2">
      <c r="A387" s="44"/>
      <c r="B387" s="45" t="s">
        <v>106</v>
      </c>
      <c r="C387" s="46">
        <v>1.4270833333333335</v>
      </c>
      <c r="D387" s="47">
        <v>45.92</v>
      </c>
      <c r="E387" s="48">
        <v>9</v>
      </c>
      <c r="F387" s="48" t="s">
        <v>15</v>
      </c>
    </row>
    <row r="388" spans="1:6" s="53" customFormat="1" ht="12.75" customHeight="1" x14ac:dyDescent="0.2">
      <c r="A388" s="44"/>
      <c r="B388" s="45" t="s">
        <v>106</v>
      </c>
      <c r="C388" s="46">
        <v>1.4361111111111111</v>
      </c>
      <c r="D388" s="47">
        <v>46</v>
      </c>
      <c r="E388" s="48">
        <v>2</v>
      </c>
      <c r="F388" s="48" t="s">
        <v>15</v>
      </c>
    </row>
    <row r="389" spans="1:6" s="53" customFormat="1" ht="12.75" customHeight="1" x14ac:dyDescent="0.2">
      <c r="A389" s="44"/>
      <c r="B389" s="45" t="s">
        <v>106</v>
      </c>
      <c r="C389" s="46">
        <v>1.4377199074074074</v>
      </c>
      <c r="D389" s="47">
        <v>46.04</v>
      </c>
      <c r="E389" s="48">
        <v>38</v>
      </c>
      <c r="F389" s="48" t="s">
        <v>15</v>
      </c>
    </row>
    <row r="390" spans="1:6" s="53" customFormat="1" ht="12.75" customHeight="1" x14ac:dyDescent="0.2">
      <c r="A390" s="44"/>
      <c r="B390" s="45" t="s">
        <v>106</v>
      </c>
      <c r="C390" s="46">
        <v>1.4377199074074074</v>
      </c>
      <c r="D390" s="47">
        <v>46.04</v>
      </c>
      <c r="E390" s="48">
        <v>14</v>
      </c>
      <c r="F390" s="48" t="s">
        <v>15</v>
      </c>
    </row>
    <row r="391" spans="1:6" s="53" customFormat="1" ht="12.75" customHeight="1" x14ac:dyDescent="0.2">
      <c r="A391" s="44"/>
      <c r="B391" s="45" t="s">
        <v>106</v>
      </c>
      <c r="C391" s="46">
        <v>1.4387615740740742</v>
      </c>
      <c r="D391" s="47">
        <v>46.02</v>
      </c>
      <c r="E391" s="48">
        <v>69</v>
      </c>
      <c r="F391" s="48" t="s">
        <v>15</v>
      </c>
    </row>
    <row r="392" spans="1:6" s="53" customFormat="1" ht="12.75" customHeight="1" x14ac:dyDescent="0.2">
      <c r="A392" s="44"/>
      <c r="B392" s="45" t="s">
        <v>106</v>
      </c>
      <c r="C392" s="46">
        <v>1.4395370370370371</v>
      </c>
      <c r="D392" s="47">
        <v>46</v>
      </c>
      <c r="E392" s="48">
        <v>67</v>
      </c>
      <c r="F392" s="48" t="s">
        <v>15</v>
      </c>
    </row>
    <row r="393" spans="1:6" s="53" customFormat="1" ht="12.75" customHeight="1" x14ac:dyDescent="0.2">
      <c r="A393" s="44"/>
      <c r="B393" s="45" t="s">
        <v>106</v>
      </c>
      <c r="C393" s="46">
        <v>1.4395370370370371</v>
      </c>
      <c r="D393" s="47">
        <v>46.02</v>
      </c>
      <c r="E393" s="48">
        <v>2</v>
      </c>
      <c r="F393" s="48" t="s">
        <v>15</v>
      </c>
    </row>
    <row r="394" spans="1:6" s="53" customFormat="1" ht="12.75" customHeight="1" x14ac:dyDescent="0.2">
      <c r="A394" s="44"/>
      <c r="B394" s="45" t="s">
        <v>106</v>
      </c>
      <c r="C394" s="46">
        <v>1.4395370370370371</v>
      </c>
      <c r="D394" s="47">
        <v>46.02</v>
      </c>
      <c r="E394" s="48">
        <v>72</v>
      </c>
      <c r="F394" s="48" t="s">
        <v>15</v>
      </c>
    </row>
    <row r="395" spans="1:6" s="53" customFormat="1" ht="12.75" customHeight="1" x14ac:dyDescent="0.2">
      <c r="A395" s="44"/>
      <c r="B395" s="45" t="s">
        <v>106</v>
      </c>
      <c r="C395" s="46">
        <v>1.4395370370370371</v>
      </c>
      <c r="D395" s="47">
        <v>46.02</v>
      </c>
      <c r="E395" s="48">
        <v>4</v>
      </c>
      <c r="F395" s="48" t="s">
        <v>15</v>
      </c>
    </row>
    <row r="396" spans="1:6" s="53" customFormat="1" ht="12.75" customHeight="1" x14ac:dyDescent="0.2">
      <c r="A396" s="44"/>
      <c r="B396" s="45" t="s">
        <v>106</v>
      </c>
      <c r="C396" s="46">
        <v>1.4395370370370371</v>
      </c>
      <c r="D396" s="47">
        <v>46.02</v>
      </c>
      <c r="E396" s="48">
        <v>4</v>
      </c>
      <c r="F396" s="48" t="s">
        <v>15</v>
      </c>
    </row>
    <row r="397" spans="1:6" s="53" customFormat="1" ht="12.75" customHeight="1" x14ac:dyDescent="0.2">
      <c r="A397" s="44"/>
      <c r="B397" s="45" t="s">
        <v>106</v>
      </c>
      <c r="C397" s="46">
        <v>1.4395486111111111</v>
      </c>
      <c r="D397" s="47">
        <v>46.02</v>
      </c>
      <c r="E397" s="48">
        <v>62</v>
      </c>
      <c r="F397" s="48" t="s">
        <v>15</v>
      </c>
    </row>
    <row r="398" spans="1:6" s="53" customFormat="1" ht="12.75" customHeight="1" x14ac:dyDescent="0.2">
      <c r="A398" s="44"/>
      <c r="B398" s="45" t="s">
        <v>106</v>
      </c>
      <c r="C398" s="46">
        <v>1.4485648148148149</v>
      </c>
      <c r="D398" s="47">
        <v>46</v>
      </c>
      <c r="E398" s="48">
        <v>74</v>
      </c>
      <c r="F398" s="48" t="s">
        <v>15</v>
      </c>
    </row>
    <row r="399" spans="1:6" s="53" customFormat="1" ht="12.75" customHeight="1" x14ac:dyDescent="0.2">
      <c r="A399" s="44"/>
      <c r="B399" s="45" t="s">
        <v>106</v>
      </c>
      <c r="C399" s="46">
        <v>1.4525578703703703</v>
      </c>
      <c r="D399" s="47">
        <v>45.94</v>
      </c>
      <c r="E399" s="48">
        <v>2</v>
      </c>
      <c r="F399" s="48" t="s">
        <v>15</v>
      </c>
    </row>
    <row r="400" spans="1:6" s="53" customFormat="1" ht="12.75" customHeight="1" x14ac:dyDescent="0.2">
      <c r="A400" s="44"/>
      <c r="B400" s="45" t="s">
        <v>106</v>
      </c>
      <c r="C400" s="46">
        <v>1.4580555555555557</v>
      </c>
      <c r="D400" s="47">
        <v>45.98</v>
      </c>
      <c r="E400" s="48">
        <v>53</v>
      </c>
      <c r="F400" s="48" t="s">
        <v>15</v>
      </c>
    </row>
    <row r="401" spans="1:6" s="53" customFormat="1" ht="12.75" customHeight="1" x14ac:dyDescent="0.2">
      <c r="A401" s="44"/>
      <c r="B401" s="45" t="s">
        <v>106</v>
      </c>
      <c r="C401" s="46">
        <v>1.4580555555555557</v>
      </c>
      <c r="D401" s="47">
        <v>45.98</v>
      </c>
      <c r="E401" s="48">
        <v>47</v>
      </c>
      <c r="F401" s="48" t="s">
        <v>15</v>
      </c>
    </row>
    <row r="402" spans="1:6" s="53" customFormat="1" ht="12.75" customHeight="1" x14ac:dyDescent="0.2">
      <c r="A402" s="44"/>
      <c r="B402" s="45" t="s">
        <v>106</v>
      </c>
      <c r="C402" s="46">
        <v>1.4580671296296297</v>
      </c>
      <c r="D402" s="47">
        <v>45.98</v>
      </c>
      <c r="E402" s="48">
        <v>42</v>
      </c>
      <c r="F402" s="48" t="s">
        <v>15</v>
      </c>
    </row>
    <row r="403" spans="1:6" s="53" customFormat="1" ht="12.75" customHeight="1" x14ac:dyDescent="0.2">
      <c r="A403" s="44"/>
      <c r="B403" s="45" t="s">
        <v>106</v>
      </c>
      <c r="C403" s="46">
        <v>1.4598842592592594</v>
      </c>
      <c r="D403" s="47">
        <v>45.96</v>
      </c>
      <c r="E403" s="48">
        <v>79</v>
      </c>
      <c r="F403" s="48" t="s">
        <v>15</v>
      </c>
    </row>
    <row r="404" spans="1:6" s="53" customFormat="1" ht="12.75" customHeight="1" x14ac:dyDescent="0.2">
      <c r="A404" s="44"/>
      <c r="B404" s="45" t="s">
        <v>106</v>
      </c>
      <c r="C404" s="46">
        <v>1.4622106481481483</v>
      </c>
      <c r="D404" s="47">
        <v>45.9</v>
      </c>
      <c r="E404" s="48">
        <v>86</v>
      </c>
      <c r="F404" s="48" t="s">
        <v>15</v>
      </c>
    </row>
    <row r="405" spans="1:6" s="53" customFormat="1" ht="12.75" customHeight="1" x14ac:dyDescent="0.2">
      <c r="A405" s="44"/>
      <c r="B405" s="45" t="s">
        <v>106</v>
      </c>
      <c r="C405" s="46">
        <v>1.4656712962962963</v>
      </c>
      <c r="D405" s="47">
        <v>45.9</v>
      </c>
      <c r="E405" s="48">
        <v>71</v>
      </c>
      <c r="F405" s="48" t="s">
        <v>15</v>
      </c>
    </row>
    <row r="406" spans="1:6" s="53" customFormat="1" ht="12.75" customHeight="1" x14ac:dyDescent="0.2">
      <c r="A406" s="44"/>
      <c r="B406" s="45" t="s">
        <v>106</v>
      </c>
      <c r="C406" s="46">
        <v>1.4656828703703704</v>
      </c>
      <c r="D406" s="47">
        <v>45.92</v>
      </c>
      <c r="E406" s="48">
        <v>30</v>
      </c>
      <c r="F406" s="48" t="s">
        <v>15</v>
      </c>
    </row>
    <row r="407" spans="1:6" s="53" customFormat="1" ht="12.75" customHeight="1" x14ac:dyDescent="0.2">
      <c r="A407" s="44"/>
      <c r="B407" s="45" t="s">
        <v>106</v>
      </c>
      <c r="C407" s="46">
        <v>1.4684953703703705</v>
      </c>
      <c r="D407" s="47">
        <v>45.94</v>
      </c>
      <c r="E407" s="48">
        <v>45</v>
      </c>
      <c r="F407" s="48" t="s">
        <v>15</v>
      </c>
    </row>
    <row r="408" spans="1:6" s="53" customFormat="1" ht="12.75" customHeight="1" x14ac:dyDescent="0.2">
      <c r="A408" s="44"/>
      <c r="B408" s="45" t="s">
        <v>106</v>
      </c>
      <c r="C408" s="46">
        <v>1.4730324074074075</v>
      </c>
      <c r="D408" s="47">
        <v>46.02</v>
      </c>
      <c r="E408" s="48">
        <v>62</v>
      </c>
      <c r="F408" s="48" t="s">
        <v>15</v>
      </c>
    </row>
    <row r="409" spans="1:6" s="53" customFormat="1" ht="12.75" customHeight="1" x14ac:dyDescent="0.2">
      <c r="A409" s="44"/>
      <c r="B409" s="45" t="s">
        <v>106</v>
      </c>
      <c r="C409" s="46">
        <v>1.4785185185185186</v>
      </c>
      <c r="D409" s="47">
        <v>46</v>
      </c>
      <c r="E409" s="48">
        <v>52</v>
      </c>
      <c r="F409" s="48" t="s">
        <v>15</v>
      </c>
    </row>
    <row r="410" spans="1:6" s="53" customFormat="1" ht="12.75" customHeight="1" x14ac:dyDescent="0.2">
      <c r="A410" s="44"/>
      <c r="B410" s="45" t="s">
        <v>106</v>
      </c>
      <c r="C410" s="46">
        <v>1.4923611111111112</v>
      </c>
      <c r="D410" s="47">
        <v>46.06</v>
      </c>
      <c r="E410" s="48">
        <v>57</v>
      </c>
      <c r="F410" s="48" t="s">
        <v>15</v>
      </c>
    </row>
    <row r="411" spans="1:6" s="53" customFormat="1" ht="12.75" customHeight="1" x14ac:dyDescent="0.2">
      <c r="A411" s="44"/>
      <c r="B411" s="45" t="s">
        <v>106</v>
      </c>
      <c r="C411" s="46">
        <v>1.4987962962962964</v>
      </c>
      <c r="D411" s="47">
        <v>46.08</v>
      </c>
      <c r="E411" s="48">
        <v>87</v>
      </c>
      <c r="F411" s="48" t="s">
        <v>15</v>
      </c>
    </row>
    <row r="412" spans="1:6" s="53" customFormat="1" ht="12.75" customHeight="1" x14ac:dyDescent="0.2">
      <c r="A412" s="44"/>
      <c r="B412" s="45" t="s">
        <v>106</v>
      </c>
      <c r="C412" s="46">
        <v>1.5022453703703704</v>
      </c>
      <c r="D412" s="47">
        <v>46.08</v>
      </c>
      <c r="E412" s="48">
        <v>79</v>
      </c>
      <c r="F412" s="48" t="s">
        <v>15</v>
      </c>
    </row>
    <row r="413" spans="1:6" s="53" customFormat="1" ht="12.75" customHeight="1" x14ac:dyDescent="0.2">
      <c r="A413" s="44"/>
      <c r="B413" s="45" t="s">
        <v>106</v>
      </c>
      <c r="C413" s="46">
        <v>1.5029745370370371</v>
      </c>
      <c r="D413" s="47">
        <v>46.1</v>
      </c>
      <c r="E413" s="48">
        <v>38</v>
      </c>
      <c r="F413" s="48" t="s">
        <v>15</v>
      </c>
    </row>
    <row r="414" spans="1:6" s="53" customFormat="1" ht="12.75" customHeight="1" x14ac:dyDescent="0.2">
      <c r="A414" s="44"/>
      <c r="B414" s="45" t="s">
        <v>106</v>
      </c>
      <c r="C414" s="46">
        <v>1.5029745370370371</v>
      </c>
      <c r="D414" s="47">
        <v>46.1</v>
      </c>
      <c r="E414" s="48">
        <v>1</v>
      </c>
      <c r="F414" s="48" t="s">
        <v>15</v>
      </c>
    </row>
    <row r="415" spans="1:6" s="53" customFormat="1" ht="12.75" customHeight="1" x14ac:dyDescent="0.2">
      <c r="A415" s="44"/>
      <c r="B415" s="45" t="s">
        <v>106</v>
      </c>
      <c r="C415" s="46">
        <v>1.5029745370370371</v>
      </c>
      <c r="D415" s="47">
        <v>46.1</v>
      </c>
      <c r="E415" s="48">
        <v>29</v>
      </c>
      <c r="F415" s="48" t="s">
        <v>15</v>
      </c>
    </row>
    <row r="416" spans="1:6" s="53" customFormat="1" ht="12.75" customHeight="1" x14ac:dyDescent="0.2">
      <c r="A416" s="44"/>
      <c r="B416" s="45" t="s">
        <v>106</v>
      </c>
      <c r="C416" s="46">
        <v>1.504050925925926</v>
      </c>
      <c r="D416" s="47">
        <v>46.1</v>
      </c>
      <c r="E416" s="48">
        <v>6</v>
      </c>
      <c r="F416" s="48" t="s">
        <v>15</v>
      </c>
    </row>
    <row r="417" spans="1:6" s="53" customFormat="1" ht="12.75" customHeight="1" x14ac:dyDescent="0.2">
      <c r="A417" s="44"/>
      <c r="B417" s="45" t="s">
        <v>106</v>
      </c>
      <c r="C417" s="46">
        <v>1.5067476851851853</v>
      </c>
      <c r="D417" s="47">
        <v>46.1</v>
      </c>
      <c r="E417" s="48">
        <v>7</v>
      </c>
      <c r="F417" s="48" t="s">
        <v>15</v>
      </c>
    </row>
    <row r="418" spans="1:6" s="53" customFormat="1" ht="12.75" customHeight="1" x14ac:dyDescent="0.2">
      <c r="A418" s="44"/>
      <c r="B418" s="45" t="s">
        <v>106</v>
      </c>
      <c r="C418" s="46">
        <v>1.5067476851851853</v>
      </c>
      <c r="D418" s="47">
        <v>46.1</v>
      </c>
      <c r="E418" s="48">
        <v>78</v>
      </c>
      <c r="F418" s="48" t="s">
        <v>15</v>
      </c>
    </row>
    <row r="419" spans="1:6" s="53" customFormat="1" ht="12.75" customHeight="1" x14ac:dyDescent="0.2">
      <c r="A419" s="44"/>
      <c r="B419" s="45" t="s">
        <v>106</v>
      </c>
      <c r="C419" s="46">
        <v>1.5068981481481483</v>
      </c>
      <c r="D419" s="47">
        <v>46.12</v>
      </c>
      <c r="E419" s="48">
        <v>41</v>
      </c>
      <c r="F419" s="48" t="s">
        <v>15</v>
      </c>
    </row>
    <row r="420" spans="1:6" s="53" customFormat="1" ht="12.75" customHeight="1" x14ac:dyDescent="0.2">
      <c r="A420" s="44"/>
      <c r="B420" s="45" t="s">
        <v>106</v>
      </c>
      <c r="C420" s="46">
        <v>1.5068981481481483</v>
      </c>
      <c r="D420" s="47">
        <v>46.12</v>
      </c>
      <c r="E420" s="48">
        <v>3</v>
      </c>
      <c r="F420" s="48" t="s">
        <v>15</v>
      </c>
    </row>
    <row r="421" spans="1:6" s="53" customFormat="1" ht="12.75" customHeight="1" x14ac:dyDescent="0.2">
      <c r="A421" s="44"/>
      <c r="B421" s="45" t="s">
        <v>106</v>
      </c>
      <c r="C421" s="46">
        <v>1.5070138888888891</v>
      </c>
      <c r="D421" s="47">
        <v>46.08</v>
      </c>
      <c r="E421" s="48">
        <v>58</v>
      </c>
      <c r="F421" s="48" t="s">
        <v>15</v>
      </c>
    </row>
    <row r="422" spans="1:6" s="53" customFormat="1" ht="12.75" customHeight="1" x14ac:dyDescent="0.2">
      <c r="A422" s="44"/>
      <c r="B422" s="45" t="s">
        <v>106</v>
      </c>
      <c r="C422" s="46">
        <v>1.510763888888889</v>
      </c>
      <c r="D422" s="47">
        <v>46.08</v>
      </c>
      <c r="E422" s="48">
        <v>78</v>
      </c>
      <c r="F422" s="48" t="s">
        <v>15</v>
      </c>
    </row>
    <row r="423" spans="1:6" s="53" customFormat="1" ht="12.75" customHeight="1" x14ac:dyDescent="0.2">
      <c r="A423" s="44"/>
      <c r="B423" s="45" t="s">
        <v>106</v>
      </c>
      <c r="C423" s="46">
        <v>1.5231365740740741</v>
      </c>
      <c r="D423" s="47">
        <v>46.12</v>
      </c>
      <c r="E423" s="48">
        <v>50</v>
      </c>
      <c r="F423" s="48" t="s">
        <v>15</v>
      </c>
    </row>
    <row r="424" spans="1:6" s="53" customFormat="1" ht="12.75" customHeight="1" x14ac:dyDescent="0.2">
      <c r="A424" s="44"/>
      <c r="B424" s="45" t="s">
        <v>106</v>
      </c>
      <c r="C424" s="46">
        <v>1.5231365740740741</v>
      </c>
      <c r="D424" s="47">
        <v>46.12</v>
      </c>
      <c r="E424" s="48">
        <v>31</v>
      </c>
      <c r="F424" s="48" t="s">
        <v>15</v>
      </c>
    </row>
    <row r="425" spans="1:6" s="53" customFormat="1" ht="12.75" customHeight="1" x14ac:dyDescent="0.2">
      <c r="A425" s="44"/>
      <c r="B425" s="45" t="s">
        <v>106</v>
      </c>
      <c r="C425" s="46">
        <v>1.5240740740740741</v>
      </c>
      <c r="D425" s="47">
        <v>46.12</v>
      </c>
      <c r="E425" s="48">
        <v>50</v>
      </c>
      <c r="F425" s="48" t="s">
        <v>15</v>
      </c>
    </row>
    <row r="426" spans="1:6" s="53" customFormat="1" ht="12.75" customHeight="1" x14ac:dyDescent="0.2">
      <c r="A426" s="44"/>
      <c r="B426" s="45" t="s">
        <v>106</v>
      </c>
      <c r="C426" s="46">
        <v>1.5240972222222222</v>
      </c>
      <c r="D426" s="47">
        <v>46.12</v>
      </c>
      <c r="E426" s="48">
        <v>50</v>
      </c>
      <c r="F426" s="48" t="s">
        <v>15</v>
      </c>
    </row>
    <row r="427" spans="1:6" s="53" customFormat="1" ht="12.75" customHeight="1" x14ac:dyDescent="0.2">
      <c r="A427" s="44"/>
      <c r="B427" s="45" t="s">
        <v>106</v>
      </c>
      <c r="C427" s="46">
        <v>1.5240972222222222</v>
      </c>
      <c r="D427" s="47">
        <v>46.12</v>
      </c>
      <c r="E427" s="48">
        <v>10</v>
      </c>
      <c r="F427" s="48" t="s">
        <v>15</v>
      </c>
    </row>
    <row r="428" spans="1:6" s="53" customFormat="1" ht="12.75" customHeight="1" x14ac:dyDescent="0.2">
      <c r="A428" s="44"/>
      <c r="B428" s="45" t="s">
        <v>106</v>
      </c>
      <c r="C428" s="46">
        <v>1.5250810185185186</v>
      </c>
      <c r="D428" s="47">
        <v>46.12</v>
      </c>
      <c r="E428" s="48">
        <v>65</v>
      </c>
      <c r="F428" s="48" t="s">
        <v>15</v>
      </c>
    </row>
    <row r="429" spans="1:6" s="53" customFormat="1" ht="12.75" customHeight="1" x14ac:dyDescent="0.2">
      <c r="A429" s="44"/>
      <c r="B429" s="45" t="s">
        <v>106</v>
      </c>
      <c r="C429" s="46">
        <v>1.5285185185185186</v>
      </c>
      <c r="D429" s="47">
        <v>46.1</v>
      </c>
      <c r="E429" s="48">
        <v>60</v>
      </c>
      <c r="F429" s="48" t="s">
        <v>15</v>
      </c>
    </row>
    <row r="430" spans="1:6" s="53" customFormat="1" ht="12.75" customHeight="1" x14ac:dyDescent="0.2">
      <c r="A430" s="44"/>
      <c r="B430" s="45" t="s">
        <v>106</v>
      </c>
      <c r="C430" s="46">
        <v>1.5355671296296298</v>
      </c>
      <c r="D430" s="47">
        <v>46.12</v>
      </c>
      <c r="E430" s="48">
        <v>22</v>
      </c>
      <c r="F430" s="48" t="s">
        <v>15</v>
      </c>
    </row>
    <row r="431" spans="1:6" s="53" customFormat="1" ht="12.75" customHeight="1" x14ac:dyDescent="0.2">
      <c r="A431" s="44"/>
      <c r="B431" s="45" t="s">
        <v>106</v>
      </c>
      <c r="C431" s="46">
        <v>1.5355671296296298</v>
      </c>
      <c r="D431" s="47">
        <v>46.12</v>
      </c>
      <c r="E431" s="48">
        <v>36</v>
      </c>
      <c r="F431" s="48" t="s">
        <v>15</v>
      </c>
    </row>
    <row r="432" spans="1:6" s="53" customFormat="1" ht="12.75" customHeight="1" x14ac:dyDescent="0.2">
      <c r="A432" s="44"/>
      <c r="B432" s="45" t="s">
        <v>106</v>
      </c>
      <c r="C432" s="46">
        <v>1.5356365740740741</v>
      </c>
      <c r="D432" s="47">
        <v>46.1</v>
      </c>
      <c r="E432" s="48">
        <v>78</v>
      </c>
      <c r="F432" s="48" t="s">
        <v>15</v>
      </c>
    </row>
    <row r="433" spans="1:6" s="53" customFormat="1" ht="12.75" customHeight="1" x14ac:dyDescent="0.2">
      <c r="A433" s="44"/>
      <c r="B433" s="45" t="s">
        <v>106</v>
      </c>
      <c r="C433" s="46">
        <v>1.5356481481481483</v>
      </c>
      <c r="D433" s="47">
        <v>46.08</v>
      </c>
      <c r="E433" s="48">
        <v>2</v>
      </c>
      <c r="F433" s="48" t="s">
        <v>15</v>
      </c>
    </row>
    <row r="434" spans="1:6" s="53" customFormat="1" ht="12.75" customHeight="1" x14ac:dyDescent="0.2">
      <c r="A434" s="44"/>
      <c r="B434" s="45" t="s">
        <v>106</v>
      </c>
      <c r="C434" s="46">
        <v>1.5446990740740743</v>
      </c>
      <c r="D434" s="47">
        <v>46.12</v>
      </c>
      <c r="E434" s="48">
        <v>130</v>
      </c>
      <c r="F434" s="48" t="s">
        <v>15</v>
      </c>
    </row>
    <row r="435" spans="1:6" s="53" customFormat="1" ht="12.75" customHeight="1" x14ac:dyDescent="0.2">
      <c r="A435" s="44"/>
      <c r="B435" s="45" t="s">
        <v>106</v>
      </c>
      <c r="C435" s="46">
        <v>1.5526388888888889</v>
      </c>
      <c r="D435" s="47">
        <v>46.12</v>
      </c>
      <c r="E435" s="48">
        <v>60</v>
      </c>
      <c r="F435" s="48" t="s">
        <v>15</v>
      </c>
    </row>
    <row r="436" spans="1:6" s="53" customFormat="1" ht="12.75" customHeight="1" x14ac:dyDescent="0.2">
      <c r="A436" s="44"/>
      <c r="B436" s="45" t="s">
        <v>106</v>
      </c>
      <c r="C436" s="46">
        <v>1.5531018518518518</v>
      </c>
      <c r="D436" s="47">
        <v>46.14</v>
      </c>
      <c r="E436" s="48">
        <v>4</v>
      </c>
      <c r="F436" s="48" t="s">
        <v>15</v>
      </c>
    </row>
    <row r="437" spans="1:6" s="53" customFormat="1" ht="12.75" customHeight="1" x14ac:dyDescent="0.2">
      <c r="A437" s="44"/>
      <c r="B437" s="45" t="s">
        <v>106</v>
      </c>
      <c r="C437" s="46">
        <v>1.5531018518518518</v>
      </c>
      <c r="D437" s="47">
        <v>46.14</v>
      </c>
      <c r="E437" s="48">
        <v>24</v>
      </c>
      <c r="F437" s="48" t="s">
        <v>15</v>
      </c>
    </row>
    <row r="438" spans="1:6" s="53" customFormat="1" ht="12.75" customHeight="1" x14ac:dyDescent="0.2">
      <c r="A438" s="44"/>
      <c r="B438" s="45" t="s">
        <v>106</v>
      </c>
      <c r="C438" s="46">
        <v>1.5531597222222222</v>
      </c>
      <c r="D438" s="47">
        <v>46.14</v>
      </c>
      <c r="E438" s="48">
        <v>40</v>
      </c>
      <c r="F438" s="48" t="s">
        <v>15</v>
      </c>
    </row>
    <row r="439" spans="1:6" s="53" customFormat="1" ht="12.75" customHeight="1" x14ac:dyDescent="0.2">
      <c r="A439" s="44"/>
      <c r="B439" s="45" t="s">
        <v>106</v>
      </c>
      <c r="C439" s="46">
        <v>1.5531597222222222</v>
      </c>
      <c r="D439" s="47">
        <v>46.14</v>
      </c>
      <c r="E439" s="48">
        <v>18</v>
      </c>
      <c r="F439" s="48" t="s">
        <v>15</v>
      </c>
    </row>
    <row r="440" spans="1:6" s="53" customFormat="1" ht="12.75" customHeight="1" x14ac:dyDescent="0.2">
      <c r="A440" s="44"/>
      <c r="B440" s="45" t="s">
        <v>106</v>
      </c>
      <c r="C440" s="46">
        <v>1.5580208333333334</v>
      </c>
      <c r="D440" s="47">
        <v>46.12</v>
      </c>
      <c r="E440" s="48">
        <v>13</v>
      </c>
      <c r="F440" s="48" t="s">
        <v>15</v>
      </c>
    </row>
    <row r="441" spans="1:6" s="53" customFormat="1" ht="12.75" customHeight="1" x14ac:dyDescent="0.2">
      <c r="A441" s="44"/>
      <c r="B441" s="45" t="s">
        <v>106</v>
      </c>
      <c r="C441" s="46">
        <v>1.5580208333333334</v>
      </c>
      <c r="D441" s="47">
        <v>46.12</v>
      </c>
      <c r="E441" s="48">
        <v>14</v>
      </c>
      <c r="F441" s="48" t="s">
        <v>15</v>
      </c>
    </row>
    <row r="442" spans="1:6" s="53" customFormat="1" ht="12.75" customHeight="1" x14ac:dyDescent="0.2">
      <c r="A442" s="44"/>
      <c r="B442" s="45" t="s">
        <v>106</v>
      </c>
      <c r="C442" s="46">
        <v>1.5581250000000002</v>
      </c>
      <c r="D442" s="47">
        <v>46.12</v>
      </c>
      <c r="E442" s="48">
        <v>41</v>
      </c>
      <c r="F442" s="48" t="s">
        <v>15</v>
      </c>
    </row>
    <row r="443" spans="1:6" s="53" customFormat="1" ht="12.75" customHeight="1" x14ac:dyDescent="0.2">
      <c r="A443" s="44"/>
      <c r="B443" s="45" t="s">
        <v>106</v>
      </c>
      <c r="C443" s="46">
        <v>1.5581250000000002</v>
      </c>
      <c r="D443" s="47">
        <v>46.12</v>
      </c>
      <c r="E443" s="48">
        <v>72</v>
      </c>
      <c r="F443" s="48" t="s">
        <v>15</v>
      </c>
    </row>
    <row r="444" spans="1:6" s="53" customFormat="1" ht="12.75" customHeight="1" x14ac:dyDescent="0.2">
      <c r="A444" s="44"/>
      <c r="B444" s="45" t="s">
        <v>106</v>
      </c>
      <c r="C444" s="46">
        <v>1.5581250000000002</v>
      </c>
      <c r="D444" s="47">
        <v>46.12</v>
      </c>
      <c r="E444" s="48">
        <v>50</v>
      </c>
      <c r="F444" s="48" t="s">
        <v>15</v>
      </c>
    </row>
    <row r="445" spans="1:6" s="53" customFormat="1" ht="12.75" customHeight="1" x14ac:dyDescent="0.2">
      <c r="A445" s="44"/>
      <c r="B445" s="45" t="s">
        <v>106</v>
      </c>
      <c r="C445" s="46">
        <v>1.5581250000000002</v>
      </c>
      <c r="D445" s="47">
        <v>46.12</v>
      </c>
      <c r="E445" s="48">
        <v>45</v>
      </c>
      <c r="F445" s="48" t="s">
        <v>15</v>
      </c>
    </row>
    <row r="446" spans="1:6" s="53" customFormat="1" ht="12.75" customHeight="1" x14ac:dyDescent="0.2">
      <c r="A446" s="44"/>
      <c r="B446" s="45" t="s">
        <v>106</v>
      </c>
      <c r="C446" s="46">
        <v>1.558136574074074</v>
      </c>
      <c r="D446" s="47">
        <v>46.12</v>
      </c>
      <c r="E446" s="48">
        <v>19</v>
      </c>
      <c r="F446" s="48" t="s">
        <v>15</v>
      </c>
    </row>
    <row r="447" spans="1:6" s="53" customFormat="1" ht="12.75" customHeight="1" x14ac:dyDescent="0.2">
      <c r="A447" s="44"/>
      <c r="B447" s="45" t="s">
        <v>106</v>
      </c>
      <c r="C447" s="46">
        <v>1.5585532407407408</v>
      </c>
      <c r="D447" s="47">
        <v>46.12</v>
      </c>
      <c r="E447" s="48">
        <v>7</v>
      </c>
      <c r="F447" s="48" t="s">
        <v>15</v>
      </c>
    </row>
    <row r="448" spans="1:6" s="53" customFormat="1" ht="12.75" customHeight="1" x14ac:dyDescent="0.2">
      <c r="A448" s="44"/>
      <c r="B448" s="45" t="s">
        <v>106</v>
      </c>
      <c r="C448" s="46">
        <v>1.5585879629629631</v>
      </c>
      <c r="D448" s="47">
        <v>46.12</v>
      </c>
      <c r="E448" s="48">
        <v>50</v>
      </c>
      <c r="F448" s="48" t="s">
        <v>15</v>
      </c>
    </row>
    <row r="449" spans="1:6" s="53" customFormat="1" ht="12.75" customHeight="1" x14ac:dyDescent="0.2">
      <c r="A449" s="44"/>
      <c r="B449" s="45" t="s">
        <v>106</v>
      </c>
      <c r="C449" s="46">
        <v>1.5591435185185187</v>
      </c>
      <c r="D449" s="47">
        <v>46.12</v>
      </c>
      <c r="E449" s="48">
        <v>34</v>
      </c>
      <c r="F449" s="48" t="s">
        <v>15</v>
      </c>
    </row>
    <row r="450" spans="1:6" s="53" customFormat="1" ht="12.75" customHeight="1" x14ac:dyDescent="0.2">
      <c r="A450" s="44"/>
      <c r="B450" s="45" t="s">
        <v>106</v>
      </c>
      <c r="C450" s="46">
        <v>1.5591435185185187</v>
      </c>
      <c r="D450" s="47">
        <v>46.12</v>
      </c>
      <c r="E450" s="48">
        <v>77</v>
      </c>
      <c r="F450" s="48" t="s">
        <v>15</v>
      </c>
    </row>
    <row r="451" spans="1:6" s="53" customFormat="1" ht="12.75" customHeight="1" x14ac:dyDescent="0.2">
      <c r="A451" s="44"/>
      <c r="B451" s="45" t="s">
        <v>106</v>
      </c>
      <c r="C451" s="46">
        <v>1.5591435185185187</v>
      </c>
      <c r="D451" s="47">
        <v>46.12</v>
      </c>
      <c r="E451" s="48">
        <v>20</v>
      </c>
      <c r="F451" s="48" t="s">
        <v>15</v>
      </c>
    </row>
    <row r="452" spans="1:6" s="53" customFormat="1" ht="12.75" customHeight="1" x14ac:dyDescent="0.2">
      <c r="A452" s="44"/>
      <c r="B452" s="45" t="s">
        <v>106</v>
      </c>
      <c r="C452" s="46">
        <v>1.5841782407407408</v>
      </c>
      <c r="D452" s="47">
        <v>45.98</v>
      </c>
      <c r="E452" s="48">
        <v>39</v>
      </c>
      <c r="F452" s="48" t="s">
        <v>15</v>
      </c>
    </row>
    <row r="453" spans="1:6" s="53" customFormat="1" ht="12.75" customHeight="1" x14ac:dyDescent="0.2">
      <c r="A453" s="44"/>
      <c r="B453" s="45" t="s">
        <v>106</v>
      </c>
      <c r="C453" s="46">
        <v>1.5841782407407408</v>
      </c>
      <c r="D453" s="47">
        <v>45.98</v>
      </c>
      <c r="E453" s="48">
        <v>4</v>
      </c>
      <c r="F453" s="48" t="s">
        <v>15</v>
      </c>
    </row>
    <row r="454" spans="1:6" s="53" customFormat="1" ht="12.75" customHeight="1" x14ac:dyDescent="0.2">
      <c r="A454" s="44"/>
      <c r="B454" s="45" t="s">
        <v>106</v>
      </c>
      <c r="C454" s="46">
        <v>1.584525462962963</v>
      </c>
      <c r="D454" s="47">
        <v>45.98</v>
      </c>
      <c r="E454" s="48">
        <v>65</v>
      </c>
      <c r="F454" s="48" t="s">
        <v>15</v>
      </c>
    </row>
    <row r="455" spans="1:6" s="53" customFormat="1" ht="12.75" customHeight="1" x14ac:dyDescent="0.2">
      <c r="A455" s="44"/>
      <c r="B455" s="45" t="s">
        <v>106</v>
      </c>
      <c r="C455" s="46">
        <v>1.584525462962963</v>
      </c>
      <c r="D455" s="47">
        <v>45.98</v>
      </c>
      <c r="E455" s="48">
        <v>49</v>
      </c>
      <c r="F455" s="48" t="s">
        <v>15</v>
      </c>
    </row>
    <row r="456" spans="1:6" s="53" customFormat="1" ht="12.75" customHeight="1" x14ac:dyDescent="0.2">
      <c r="A456" s="44"/>
      <c r="B456" s="45" t="s">
        <v>106</v>
      </c>
      <c r="C456" s="46">
        <v>1.584525462962963</v>
      </c>
      <c r="D456" s="47">
        <v>45.98</v>
      </c>
      <c r="E456" s="48">
        <v>84</v>
      </c>
      <c r="F456" s="48" t="s">
        <v>15</v>
      </c>
    </row>
    <row r="457" spans="1:6" s="53" customFormat="1" ht="12.75" customHeight="1" x14ac:dyDescent="0.2">
      <c r="A457" s="44"/>
      <c r="B457" s="45" t="s">
        <v>106</v>
      </c>
      <c r="C457" s="46">
        <v>1.584525462962963</v>
      </c>
      <c r="D457" s="47">
        <v>45.98</v>
      </c>
      <c r="E457" s="48">
        <v>79</v>
      </c>
      <c r="F457" s="48" t="s">
        <v>15</v>
      </c>
    </row>
    <row r="458" spans="1:6" s="53" customFormat="1" ht="12.75" customHeight="1" x14ac:dyDescent="0.2">
      <c r="A458" s="44"/>
      <c r="B458" s="45" t="s">
        <v>106</v>
      </c>
      <c r="C458" s="46">
        <v>1.584525462962963</v>
      </c>
      <c r="D458" s="47">
        <v>45.98</v>
      </c>
      <c r="E458" s="48">
        <v>66</v>
      </c>
      <c r="F458" s="48" t="s">
        <v>15</v>
      </c>
    </row>
    <row r="459" spans="1:6" s="53" customFormat="1" ht="12.75" customHeight="1" x14ac:dyDescent="0.2">
      <c r="A459" s="44"/>
      <c r="B459" s="45" t="s">
        <v>106</v>
      </c>
      <c r="C459" s="46">
        <v>1.5951388888888889</v>
      </c>
      <c r="D459" s="47">
        <v>46.02</v>
      </c>
      <c r="E459" s="48">
        <v>100</v>
      </c>
      <c r="F459" s="48" t="s">
        <v>15</v>
      </c>
    </row>
    <row r="460" spans="1:6" s="53" customFormat="1" ht="12.75" customHeight="1" x14ac:dyDescent="0.2">
      <c r="A460" s="44"/>
      <c r="B460" s="45" t="s">
        <v>106</v>
      </c>
      <c r="C460" s="46">
        <v>1.6140393518518519</v>
      </c>
      <c r="D460" s="47">
        <v>46.08</v>
      </c>
      <c r="E460" s="48">
        <v>84</v>
      </c>
      <c r="F460" s="48" t="s">
        <v>15</v>
      </c>
    </row>
    <row r="461" spans="1:6" s="53" customFormat="1" ht="12.75" customHeight="1" x14ac:dyDescent="0.2">
      <c r="A461" s="44"/>
      <c r="B461" s="45" t="s">
        <v>106</v>
      </c>
      <c r="C461" s="46">
        <v>1.6140393518518519</v>
      </c>
      <c r="D461" s="47">
        <v>46.08</v>
      </c>
      <c r="E461" s="48">
        <v>9</v>
      </c>
      <c r="F461" s="48" t="s">
        <v>15</v>
      </c>
    </row>
    <row r="462" spans="1:6" s="53" customFormat="1" ht="12.75" customHeight="1" x14ac:dyDescent="0.2">
      <c r="A462" s="44"/>
      <c r="B462" s="45" t="s">
        <v>106</v>
      </c>
      <c r="C462" s="46">
        <v>1.6140393518518519</v>
      </c>
      <c r="D462" s="47">
        <v>46.08</v>
      </c>
      <c r="E462" s="48">
        <v>46</v>
      </c>
      <c r="F462" s="48" t="s">
        <v>15</v>
      </c>
    </row>
    <row r="463" spans="1:6" s="53" customFormat="1" ht="12.75" customHeight="1" x14ac:dyDescent="0.2">
      <c r="A463" s="44"/>
      <c r="B463" s="45" t="s">
        <v>106</v>
      </c>
      <c r="C463" s="46">
        <v>1.6174189814814814</v>
      </c>
      <c r="D463" s="47">
        <v>46.08</v>
      </c>
      <c r="E463" s="48">
        <v>72</v>
      </c>
      <c r="F463" s="48" t="s">
        <v>15</v>
      </c>
    </row>
    <row r="464" spans="1:6" s="53" customFormat="1" ht="12.75" customHeight="1" x14ac:dyDescent="0.2">
      <c r="A464" s="44"/>
      <c r="B464" s="45" t="s">
        <v>106</v>
      </c>
      <c r="C464" s="46">
        <v>1.6326273148148149</v>
      </c>
      <c r="D464" s="47">
        <v>46.08</v>
      </c>
      <c r="E464" s="48">
        <v>51</v>
      </c>
      <c r="F464" s="48" t="s">
        <v>15</v>
      </c>
    </row>
    <row r="465" spans="1:6" s="53" customFormat="1" ht="12.75" customHeight="1" x14ac:dyDescent="0.2">
      <c r="A465" s="44"/>
      <c r="B465" s="45" t="s">
        <v>106</v>
      </c>
      <c r="C465" s="46">
        <v>1.6326273148148149</v>
      </c>
      <c r="D465" s="47">
        <v>46.08</v>
      </c>
      <c r="E465" s="48">
        <v>62</v>
      </c>
      <c r="F465" s="48" t="s">
        <v>15</v>
      </c>
    </row>
    <row r="466" spans="1:6" s="53" customFormat="1" ht="12.75" customHeight="1" x14ac:dyDescent="0.2">
      <c r="A466" s="44"/>
      <c r="B466" s="45" t="s">
        <v>106</v>
      </c>
      <c r="C466" s="46">
        <v>1.6326273148148149</v>
      </c>
      <c r="D466" s="47">
        <v>46.08</v>
      </c>
      <c r="E466" s="48">
        <v>80</v>
      </c>
      <c r="F466" s="48" t="s">
        <v>15</v>
      </c>
    </row>
    <row r="467" spans="1:6" s="53" customFormat="1" ht="12.75" customHeight="1" x14ac:dyDescent="0.2">
      <c r="A467" s="44"/>
      <c r="B467" s="45" t="s">
        <v>106</v>
      </c>
      <c r="C467" s="46">
        <v>1.6326273148148149</v>
      </c>
      <c r="D467" s="47">
        <v>46.08</v>
      </c>
      <c r="E467" s="48">
        <v>80</v>
      </c>
      <c r="F467" s="48" t="s">
        <v>15</v>
      </c>
    </row>
    <row r="468" spans="1:6" s="53" customFormat="1" ht="12.75" customHeight="1" x14ac:dyDescent="0.2">
      <c r="A468" s="44"/>
      <c r="B468" s="45" t="s">
        <v>106</v>
      </c>
      <c r="C468" s="46">
        <v>1.6326273148148149</v>
      </c>
      <c r="D468" s="47">
        <v>46.08</v>
      </c>
      <c r="E468" s="48">
        <v>49</v>
      </c>
      <c r="F468" s="48" t="s">
        <v>15</v>
      </c>
    </row>
    <row r="469" spans="1:6" s="53" customFormat="1" ht="12.75" customHeight="1" x14ac:dyDescent="0.2">
      <c r="A469" s="44"/>
      <c r="B469" s="45" t="s">
        <v>106</v>
      </c>
      <c r="C469" s="46">
        <v>1.6326273148148149</v>
      </c>
      <c r="D469" s="47">
        <v>46.08</v>
      </c>
      <c r="E469" s="48">
        <v>33</v>
      </c>
      <c r="F469" s="48" t="s">
        <v>15</v>
      </c>
    </row>
    <row r="470" spans="1:6" s="53" customFormat="1" ht="12.75" customHeight="1" x14ac:dyDescent="0.2">
      <c r="A470" s="44"/>
      <c r="B470" s="45" t="s">
        <v>106</v>
      </c>
      <c r="C470" s="46">
        <v>1.6326273148148149</v>
      </c>
      <c r="D470" s="47">
        <v>46.08</v>
      </c>
      <c r="E470" s="48">
        <v>23</v>
      </c>
      <c r="F470" s="48" t="s">
        <v>15</v>
      </c>
    </row>
    <row r="471" spans="1:6" s="53" customFormat="1" ht="12.75" customHeight="1" x14ac:dyDescent="0.2">
      <c r="A471" s="44"/>
      <c r="B471" s="45" t="s">
        <v>106</v>
      </c>
      <c r="C471" s="46">
        <v>1.6326273148148149</v>
      </c>
      <c r="D471" s="47">
        <v>46.08</v>
      </c>
      <c r="E471" s="48">
        <v>81</v>
      </c>
      <c r="F471" s="48" t="s">
        <v>15</v>
      </c>
    </row>
    <row r="472" spans="1:6" s="53" customFormat="1" ht="12.75" customHeight="1" x14ac:dyDescent="0.2">
      <c r="A472" s="44"/>
      <c r="B472" s="45" t="s">
        <v>106</v>
      </c>
      <c r="C472" s="46">
        <v>1.6326273148148149</v>
      </c>
      <c r="D472" s="47">
        <v>46.08</v>
      </c>
      <c r="E472" s="48">
        <v>17</v>
      </c>
      <c r="F472" s="48" t="s">
        <v>15</v>
      </c>
    </row>
    <row r="473" spans="1:6" s="53" customFormat="1" ht="12.75" customHeight="1" x14ac:dyDescent="0.2">
      <c r="A473" s="44"/>
      <c r="B473" s="45" t="s">
        <v>106</v>
      </c>
      <c r="C473" s="46">
        <v>1.6326273148148149</v>
      </c>
      <c r="D473" s="47">
        <v>46.08</v>
      </c>
      <c r="E473" s="48">
        <v>6</v>
      </c>
      <c r="F473" s="48" t="s">
        <v>15</v>
      </c>
    </row>
    <row r="474" spans="1:6" s="53" customFormat="1" ht="12.75" customHeight="1" x14ac:dyDescent="0.2">
      <c r="A474" s="44"/>
      <c r="B474" s="45" t="s">
        <v>106</v>
      </c>
      <c r="C474" s="46">
        <v>1.6326273148148149</v>
      </c>
      <c r="D474" s="47">
        <v>46.08</v>
      </c>
      <c r="E474" s="48">
        <v>3</v>
      </c>
      <c r="F474" s="48" t="s">
        <v>15</v>
      </c>
    </row>
    <row r="475" spans="1:6" s="53" customFormat="1" ht="12.75" customHeight="1" x14ac:dyDescent="0.2">
      <c r="A475" s="44"/>
      <c r="B475" s="45" t="s">
        <v>106</v>
      </c>
      <c r="C475" s="46">
        <v>1.6327546296296298</v>
      </c>
      <c r="D475" s="47">
        <v>46.08</v>
      </c>
      <c r="E475" s="48">
        <v>24</v>
      </c>
      <c r="F475" s="48" t="s">
        <v>15</v>
      </c>
    </row>
    <row r="476" spans="1:6" s="53" customFormat="1" ht="12.75" customHeight="1" x14ac:dyDescent="0.2">
      <c r="A476" s="44"/>
      <c r="B476" s="45" t="s">
        <v>106</v>
      </c>
      <c r="C476" s="46">
        <v>1.6465277777777778</v>
      </c>
      <c r="D476" s="47">
        <v>46.14</v>
      </c>
      <c r="E476" s="48">
        <v>36</v>
      </c>
      <c r="F476" s="48" t="s">
        <v>15</v>
      </c>
    </row>
    <row r="477" spans="1:6" s="53" customFormat="1" ht="12.75" customHeight="1" x14ac:dyDescent="0.2">
      <c r="A477" s="44"/>
      <c r="B477" s="45" t="s">
        <v>106</v>
      </c>
      <c r="C477" s="46">
        <v>1.6465277777777778</v>
      </c>
      <c r="D477" s="47">
        <v>46.14</v>
      </c>
      <c r="E477" s="48">
        <v>52</v>
      </c>
      <c r="F477" s="48" t="s">
        <v>15</v>
      </c>
    </row>
    <row r="478" spans="1:6" s="53" customFormat="1" ht="12.75" customHeight="1" x14ac:dyDescent="0.2">
      <c r="A478" s="44"/>
      <c r="B478" s="45" t="s">
        <v>106</v>
      </c>
      <c r="C478" s="46">
        <v>1.6465277777777778</v>
      </c>
      <c r="D478" s="47">
        <v>46.14</v>
      </c>
      <c r="E478" s="48">
        <v>119</v>
      </c>
      <c r="F478" s="48" t="s">
        <v>15</v>
      </c>
    </row>
    <row r="479" spans="1:6" s="53" customFormat="1" ht="12.75" customHeight="1" x14ac:dyDescent="0.2">
      <c r="A479" s="44"/>
      <c r="B479" s="45" t="s">
        <v>106</v>
      </c>
      <c r="C479" s="46">
        <v>1.6511226851851852</v>
      </c>
      <c r="D479" s="47">
        <v>46.2</v>
      </c>
      <c r="E479" s="48">
        <v>2</v>
      </c>
      <c r="F479" s="48" t="s">
        <v>15</v>
      </c>
    </row>
    <row r="480" spans="1:6" s="53" customFormat="1" ht="12.75" customHeight="1" x14ac:dyDescent="0.2">
      <c r="A480" s="44"/>
      <c r="B480" s="45" t="s">
        <v>106</v>
      </c>
      <c r="C480" s="46">
        <v>1.6511226851851852</v>
      </c>
      <c r="D480" s="47">
        <v>46.2</v>
      </c>
      <c r="E480" s="48">
        <v>90</v>
      </c>
      <c r="F480" s="48" t="s">
        <v>15</v>
      </c>
    </row>
    <row r="481" spans="1:6" s="53" customFormat="1" ht="12.75" customHeight="1" x14ac:dyDescent="0.2">
      <c r="A481" s="44"/>
      <c r="B481" s="45" t="s">
        <v>106</v>
      </c>
      <c r="C481" s="46">
        <v>1.6511574074074076</v>
      </c>
      <c r="D481" s="47">
        <v>46.2</v>
      </c>
      <c r="E481" s="48">
        <v>4</v>
      </c>
      <c r="F481" s="48" t="s">
        <v>15</v>
      </c>
    </row>
    <row r="482" spans="1:6" s="53" customFormat="1" ht="12.75" customHeight="1" x14ac:dyDescent="0.2">
      <c r="A482" s="44"/>
      <c r="B482" s="45" t="s">
        <v>106</v>
      </c>
      <c r="C482" s="46">
        <v>1.6511574074074076</v>
      </c>
      <c r="D482" s="47">
        <v>46.2</v>
      </c>
      <c r="E482" s="48">
        <v>71</v>
      </c>
      <c r="F482" s="48" t="s">
        <v>15</v>
      </c>
    </row>
    <row r="483" spans="1:6" s="53" customFormat="1" ht="12.75" customHeight="1" x14ac:dyDescent="0.2">
      <c r="A483" s="44"/>
      <c r="B483" s="45" t="s">
        <v>106</v>
      </c>
      <c r="C483" s="46">
        <v>1.6511574074074076</v>
      </c>
      <c r="D483" s="47">
        <v>46.2</v>
      </c>
      <c r="E483" s="48">
        <v>63</v>
      </c>
      <c r="F483" s="48" t="s">
        <v>15</v>
      </c>
    </row>
    <row r="484" spans="1:6" s="53" customFormat="1" ht="12.75" customHeight="1" x14ac:dyDescent="0.2">
      <c r="A484" s="44"/>
      <c r="B484" s="45" t="s">
        <v>106</v>
      </c>
      <c r="C484" s="46">
        <v>1.6511574074074076</v>
      </c>
      <c r="D484" s="47">
        <v>46.2</v>
      </c>
      <c r="E484" s="48">
        <v>88</v>
      </c>
      <c r="F484" s="48" t="s">
        <v>15</v>
      </c>
    </row>
    <row r="485" spans="1:6" s="53" customFormat="1" ht="12.75" customHeight="1" x14ac:dyDescent="0.2">
      <c r="A485" s="44"/>
      <c r="B485" s="45" t="s">
        <v>106</v>
      </c>
      <c r="C485" s="46">
        <v>1.6511574074074076</v>
      </c>
      <c r="D485" s="47">
        <v>46.2</v>
      </c>
      <c r="E485" s="48">
        <v>26</v>
      </c>
      <c r="F485" s="48" t="s">
        <v>15</v>
      </c>
    </row>
    <row r="486" spans="1:6" s="53" customFormat="1" ht="12.75" customHeight="1" x14ac:dyDescent="0.2">
      <c r="A486" s="44"/>
      <c r="B486" s="45" t="s">
        <v>106</v>
      </c>
      <c r="C486" s="46">
        <v>1.6511574074074076</v>
      </c>
      <c r="D486" s="47">
        <v>46.2</v>
      </c>
      <c r="E486" s="48">
        <v>43</v>
      </c>
      <c r="F486" s="48" t="s">
        <v>15</v>
      </c>
    </row>
    <row r="487" spans="1:6" s="53" customFormat="1" ht="12.75" customHeight="1" x14ac:dyDescent="0.2">
      <c r="A487" s="44"/>
      <c r="B487" s="45" t="s">
        <v>106</v>
      </c>
      <c r="C487" s="46">
        <v>1.6511574074074076</v>
      </c>
      <c r="D487" s="47">
        <v>46.2</v>
      </c>
      <c r="E487" s="48">
        <v>78</v>
      </c>
      <c r="F487" s="48" t="s">
        <v>15</v>
      </c>
    </row>
    <row r="488" spans="1:6" s="53" customFormat="1" ht="12.75" customHeight="1" x14ac:dyDescent="0.2">
      <c r="A488" s="44"/>
      <c r="B488" s="45" t="s">
        <v>106</v>
      </c>
      <c r="C488" s="46">
        <v>1.6511574074074076</v>
      </c>
      <c r="D488" s="47">
        <v>46.2</v>
      </c>
      <c r="E488" s="48">
        <v>98</v>
      </c>
      <c r="F488" s="48" t="s">
        <v>15</v>
      </c>
    </row>
    <row r="489" spans="1:6" s="53" customFormat="1" ht="12.75" customHeight="1" x14ac:dyDescent="0.2">
      <c r="A489" s="44"/>
      <c r="B489" s="45" t="s">
        <v>106</v>
      </c>
      <c r="C489" s="46">
        <v>1.6520138888888891</v>
      </c>
      <c r="D489" s="47">
        <v>46.16</v>
      </c>
      <c r="E489" s="48">
        <v>37</v>
      </c>
      <c r="F489" s="48" t="s">
        <v>15</v>
      </c>
    </row>
    <row r="490" spans="1:6" s="53" customFormat="1" ht="12.75" customHeight="1" x14ac:dyDescent="0.2">
      <c r="A490" s="44"/>
      <c r="B490" s="45" t="s">
        <v>106</v>
      </c>
      <c r="C490" s="46">
        <v>1.6520138888888891</v>
      </c>
      <c r="D490" s="47">
        <v>46.16</v>
      </c>
      <c r="E490" s="48">
        <v>88</v>
      </c>
      <c r="F490" s="48" t="s">
        <v>15</v>
      </c>
    </row>
    <row r="491" spans="1:6" s="53" customFormat="1" ht="12.75" customHeight="1" x14ac:dyDescent="0.2">
      <c r="A491" s="44"/>
      <c r="B491" s="45" t="s">
        <v>106</v>
      </c>
      <c r="C491" s="46">
        <v>1.6525231481481482</v>
      </c>
      <c r="D491" s="47">
        <v>46.16</v>
      </c>
      <c r="E491" s="48">
        <v>34</v>
      </c>
      <c r="F491" s="48" t="s">
        <v>15</v>
      </c>
    </row>
    <row r="492" spans="1:6" s="53" customFormat="1" ht="12.75" customHeight="1" x14ac:dyDescent="0.2">
      <c r="A492" s="44"/>
      <c r="B492" s="45" t="s">
        <v>106</v>
      </c>
      <c r="C492" s="46">
        <v>1.6525231481481482</v>
      </c>
      <c r="D492" s="47">
        <v>46.16</v>
      </c>
      <c r="E492" s="48">
        <v>70</v>
      </c>
      <c r="F492" s="48" t="s">
        <v>15</v>
      </c>
    </row>
    <row r="493" spans="1:6" s="53" customFormat="1" ht="12.75" customHeight="1" x14ac:dyDescent="0.2">
      <c r="A493" s="44"/>
      <c r="B493" s="45" t="s">
        <v>106</v>
      </c>
      <c r="C493" s="46">
        <v>1.6525231481481482</v>
      </c>
      <c r="D493" s="47">
        <v>46.16</v>
      </c>
      <c r="E493" s="48">
        <v>74</v>
      </c>
      <c r="F493" s="48" t="s">
        <v>15</v>
      </c>
    </row>
    <row r="494" spans="1:6" s="53" customFormat="1" ht="12.75" customHeight="1" x14ac:dyDescent="0.2">
      <c r="A494" s="44"/>
      <c r="B494" s="45" t="s">
        <v>106</v>
      </c>
      <c r="C494" s="46">
        <v>1.6560300925925928</v>
      </c>
      <c r="D494" s="47">
        <v>46.16</v>
      </c>
      <c r="E494" s="48">
        <v>67</v>
      </c>
      <c r="F494" s="48" t="s">
        <v>15</v>
      </c>
    </row>
    <row r="495" spans="1:6" s="53" customFormat="1" ht="12.75" customHeight="1" x14ac:dyDescent="0.2">
      <c r="A495" s="44"/>
      <c r="B495" s="45" t="s">
        <v>106</v>
      </c>
      <c r="C495" s="46">
        <v>1.6622800925925927</v>
      </c>
      <c r="D495" s="47">
        <v>46.14</v>
      </c>
      <c r="E495" s="48">
        <v>73</v>
      </c>
      <c r="F495" s="48" t="s">
        <v>15</v>
      </c>
    </row>
    <row r="496" spans="1:6" s="53" customFormat="1" ht="12.75" customHeight="1" x14ac:dyDescent="0.2">
      <c r="A496" s="44"/>
      <c r="B496" s="45" t="s">
        <v>106</v>
      </c>
      <c r="C496" s="46">
        <v>1.6623611111111112</v>
      </c>
      <c r="D496" s="47">
        <v>46.12</v>
      </c>
      <c r="E496" s="48">
        <v>94</v>
      </c>
      <c r="F496" s="48" t="s">
        <v>15</v>
      </c>
    </row>
    <row r="497" spans="1:6" s="53" customFormat="1" ht="12.75" customHeight="1" x14ac:dyDescent="0.2">
      <c r="A497" s="44"/>
      <c r="B497" s="45" t="s">
        <v>106</v>
      </c>
      <c r="C497" s="46">
        <v>1.6661226851851854</v>
      </c>
      <c r="D497" s="47">
        <v>46.2</v>
      </c>
      <c r="E497" s="48">
        <v>91</v>
      </c>
      <c r="F497" s="48" t="s">
        <v>15</v>
      </c>
    </row>
    <row r="498" spans="1:6" s="53" customFormat="1" ht="12.75" customHeight="1" x14ac:dyDescent="0.2">
      <c r="A498" s="44"/>
      <c r="B498" s="45" t="s">
        <v>106</v>
      </c>
      <c r="C498" s="46">
        <v>1.6661226851851854</v>
      </c>
      <c r="D498" s="47">
        <v>46.2</v>
      </c>
      <c r="E498" s="48">
        <v>62</v>
      </c>
      <c r="F498" s="48" t="s">
        <v>15</v>
      </c>
    </row>
    <row r="499" spans="1:6" s="53" customFormat="1" ht="12.75" customHeight="1" x14ac:dyDescent="0.2">
      <c r="A499" s="44"/>
      <c r="B499" s="45" t="s">
        <v>106</v>
      </c>
      <c r="C499" s="46">
        <v>1.6661226851851854</v>
      </c>
      <c r="D499" s="47">
        <v>46.2</v>
      </c>
      <c r="E499" s="48">
        <v>80</v>
      </c>
      <c r="F499" s="48" t="s">
        <v>15</v>
      </c>
    </row>
    <row r="500" spans="1:6" s="53" customFormat="1" ht="12.75" customHeight="1" x14ac:dyDescent="0.2">
      <c r="A500" s="44"/>
      <c r="B500" s="45" t="s">
        <v>106</v>
      </c>
      <c r="C500" s="46">
        <v>1.6661226851851854</v>
      </c>
      <c r="D500" s="47">
        <v>46.2</v>
      </c>
      <c r="E500" s="48">
        <v>14</v>
      </c>
      <c r="F500" s="48" t="s">
        <v>15</v>
      </c>
    </row>
    <row r="501" spans="1:6" s="53" customFormat="1" ht="12.75" customHeight="1" x14ac:dyDescent="0.2">
      <c r="A501" s="44"/>
      <c r="B501" s="45" t="s">
        <v>106</v>
      </c>
      <c r="C501" s="46">
        <v>1.6662731481481481</v>
      </c>
      <c r="D501" s="47">
        <v>46.2</v>
      </c>
      <c r="E501" s="48">
        <v>76</v>
      </c>
      <c r="F501" s="48" t="s">
        <v>15</v>
      </c>
    </row>
    <row r="502" spans="1:6" s="53" customFormat="1" ht="12.75" customHeight="1" x14ac:dyDescent="0.2">
      <c r="A502" s="44"/>
      <c r="B502" s="45" t="s">
        <v>106</v>
      </c>
      <c r="C502" s="46">
        <v>1.6662731481481481</v>
      </c>
      <c r="D502" s="47">
        <v>46.2</v>
      </c>
      <c r="E502" s="48">
        <v>130</v>
      </c>
      <c r="F502" s="48" t="s">
        <v>15</v>
      </c>
    </row>
    <row r="503" spans="1:6" s="53" customFormat="1" ht="12.75" customHeight="1" x14ac:dyDescent="0.2">
      <c r="A503" s="44"/>
      <c r="B503" s="45" t="s">
        <v>106</v>
      </c>
      <c r="C503" s="46">
        <v>1.6743518518518521</v>
      </c>
      <c r="D503" s="47">
        <v>46.26</v>
      </c>
      <c r="E503" s="48">
        <v>72</v>
      </c>
      <c r="F503" s="48" t="s">
        <v>15</v>
      </c>
    </row>
    <row r="504" spans="1:6" s="53" customFormat="1" ht="12.75" customHeight="1" x14ac:dyDescent="0.2">
      <c r="A504" s="44"/>
      <c r="B504" s="45" t="s">
        <v>106</v>
      </c>
      <c r="C504" s="46">
        <v>1.6745254629629629</v>
      </c>
      <c r="D504" s="47">
        <v>46.26</v>
      </c>
      <c r="E504" s="48">
        <v>91</v>
      </c>
      <c r="F504" s="48" t="s">
        <v>15</v>
      </c>
    </row>
    <row r="505" spans="1:6" s="53" customFormat="1" ht="12.75" customHeight="1" x14ac:dyDescent="0.2">
      <c r="A505" s="44"/>
      <c r="B505" s="45" t="s">
        <v>106</v>
      </c>
      <c r="C505" s="46">
        <v>1.6745254629629629</v>
      </c>
      <c r="D505" s="47">
        <v>46.26</v>
      </c>
      <c r="E505" s="48">
        <v>78</v>
      </c>
      <c r="F505" s="48" t="s">
        <v>15</v>
      </c>
    </row>
    <row r="506" spans="1:6" s="53" customFormat="1" ht="12.75" customHeight="1" x14ac:dyDescent="0.2">
      <c r="A506" s="44"/>
      <c r="B506" s="45" t="s">
        <v>106</v>
      </c>
      <c r="C506" s="46">
        <v>1.6745254629629629</v>
      </c>
      <c r="D506" s="47">
        <v>46.26</v>
      </c>
      <c r="E506" s="48">
        <v>83</v>
      </c>
      <c r="F506" s="48" t="s">
        <v>15</v>
      </c>
    </row>
    <row r="507" spans="1:6" s="53" customFormat="1" ht="12.75" customHeight="1" x14ac:dyDescent="0.2">
      <c r="A507" s="44"/>
      <c r="B507" s="45" t="s">
        <v>106</v>
      </c>
      <c r="C507" s="46">
        <v>1.6745254629629629</v>
      </c>
      <c r="D507" s="47">
        <v>46.26</v>
      </c>
      <c r="E507" s="48">
        <v>97</v>
      </c>
      <c r="F507" s="48" t="s">
        <v>15</v>
      </c>
    </row>
    <row r="508" spans="1:6" s="53" customFormat="1" ht="12.75" customHeight="1" x14ac:dyDescent="0.2">
      <c r="A508" s="44"/>
      <c r="B508" s="45" t="s">
        <v>106</v>
      </c>
      <c r="C508" s="46">
        <v>1.6745254629629629</v>
      </c>
      <c r="D508" s="47">
        <v>46.26</v>
      </c>
      <c r="E508" s="48">
        <v>75</v>
      </c>
      <c r="F508" s="48" t="s">
        <v>15</v>
      </c>
    </row>
    <row r="509" spans="1:6" s="53" customFormat="1" ht="12.75" customHeight="1" x14ac:dyDescent="0.2">
      <c r="A509" s="44"/>
      <c r="B509" s="45" t="s">
        <v>106</v>
      </c>
      <c r="C509" s="46">
        <v>1.6857986111111112</v>
      </c>
      <c r="D509" s="47">
        <v>46.32</v>
      </c>
      <c r="E509" s="48">
        <v>50</v>
      </c>
      <c r="F509" s="48" t="s">
        <v>15</v>
      </c>
    </row>
    <row r="510" spans="1:6" s="53" customFormat="1" ht="12.75" customHeight="1" x14ac:dyDescent="0.2">
      <c r="A510" s="44"/>
      <c r="B510" s="45" t="s">
        <v>106</v>
      </c>
      <c r="C510" s="46">
        <v>1.6857986111111112</v>
      </c>
      <c r="D510" s="47">
        <v>46.32</v>
      </c>
      <c r="E510" s="48">
        <v>46</v>
      </c>
      <c r="F510" s="48" t="s">
        <v>15</v>
      </c>
    </row>
    <row r="511" spans="1:6" s="53" customFormat="1" ht="12.75" customHeight="1" x14ac:dyDescent="0.2">
      <c r="A511" s="44"/>
      <c r="B511" s="45" t="s">
        <v>106</v>
      </c>
      <c r="C511" s="46">
        <v>1.6857986111111112</v>
      </c>
      <c r="D511" s="47">
        <v>46.32</v>
      </c>
      <c r="E511" s="48">
        <v>5</v>
      </c>
      <c r="F511" s="48" t="s">
        <v>15</v>
      </c>
    </row>
    <row r="512" spans="1:6" s="53" customFormat="1" ht="12.75" customHeight="1" x14ac:dyDescent="0.2">
      <c r="A512" s="44"/>
      <c r="B512" s="45" t="s">
        <v>106</v>
      </c>
      <c r="C512" s="46">
        <v>1.6857986111111112</v>
      </c>
      <c r="D512" s="47">
        <v>46.3</v>
      </c>
      <c r="E512" s="48">
        <v>111</v>
      </c>
      <c r="F512" s="48" t="s">
        <v>15</v>
      </c>
    </row>
    <row r="513" spans="1:6" s="53" customFormat="1" ht="12.75" customHeight="1" x14ac:dyDescent="0.2">
      <c r="A513" s="44"/>
      <c r="B513" s="45" t="s">
        <v>106</v>
      </c>
      <c r="C513" s="46">
        <v>1.6875462962962964</v>
      </c>
      <c r="D513" s="47">
        <v>46.32</v>
      </c>
      <c r="E513" s="48">
        <v>6</v>
      </c>
      <c r="F513" s="48" t="s">
        <v>15</v>
      </c>
    </row>
    <row r="514" spans="1:6" s="53" customFormat="1" ht="12.75" customHeight="1" x14ac:dyDescent="0.2">
      <c r="A514" s="44"/>
      <c r="B514" s="45" t="s">
        <v>106</v>
      </c>
      <c r="C514" s="46">
        <v>1.6875462962962964</v>
      </c>
      <c r="D514" s="47">
        <v>46.32</v>
      </c>
      <c r="E514" s="48">
        <v>80</v>
      </c>
      <c r="F514" s="48" t="s">
        <v>15</v>
      </c>
    </row>
    <row r="515" spans="1:6" s="53" customFormat="1" ht="12.75" customHeight="1" x14ac:dyDescent="0.2">
      <c r="A515" s="44"/>
      <c r="B515" s="45" t="s">
        <v>106</v>
      </c>
      <c r="C515" s="46">
        <v>1.6912499999999999</v>
      </c>
      <c r="D515" s="47">
        <v>46.3</v>
      </c>
      <c r="E515" s="48">
        <v>80</v>
      </c>
      <c r="F515" s="48" t="s">
        <v>15</v>
      </c>
    </row>
    <row r="516" spans="1:6" s="53" customFormat="1" ht="12.75" customHeight="1" x14ac:dyDescent="0.2">
      <c r="A516" s="44"/>
      <c r="B516" s="45" t="s">
        <v>106</v>
      </c>
      <c r="C516" s="46">
        <v>1.6946643518518518</v>
      </c>
      <c r="D516" s="47">
        <v>46.28</v>
      </c>
      <c r="E516" s="48">
        <v>73</v>
      </c>
      <c r="F516" s="48" t="s">
        <v>15</v>
      </c>
    </row>
    <row r="517" spans="1:6" s="53" customFormat="1" ht="12.75" customHeight="1" x14ac:dyDescent="0.2">
      <c r="A517" s="44"/>
      <c r="B517" s="45" t="s">
        <v>106</v>
      </c>
      <c r="C517" s="46">
        <v>1.7040740740740741</v>
      </c>
      <c r="D517" s="47">
        <v>46.28</v>
      </c>
      <c r="E517" s="48">
        <v>82</v>
      </c>
      <c r="F517" s="48" t="s">
        <v>15</v>
      </c>
    </row>
    <row r="518" spans="1:6" s="53" customFormat="1" ht="12.75" customHeight="1" x14ac:dyDescent="0.2">
      <c r="A518" s="44"/>
      <c r="B518" s="45" t="s">
        <v>106</v>
      </c>
      <c r="C518" s="46">
        <v>1.7040740740740741</v>
      </c>
      <c r="D518" s="47">
        <v>46.28</v>
      </c>
      <c r="E518" s="48">
        <v>11</v>
      </c>
      <c r="F518" s="48" t="s">
        <v>15</v>
      </c>
    </row>
    <row r="519" spans="1:6" s="53" customFormat="1" ht="12.75" customHeight="1" x14ac:dyDescent="0.2">
      <c r="A519" s="44"/>
      <c r="B519" s="45" t="s">
        <v>106</v>
      </c>
      <c r="C519" s="46">
        <v>1.7040972222222222</v>
      </c>
      <c r="D519" s="47">
        <v>46.28</v>
      </c>
      <c r="E519" s="48">
        <v>65</v>
      </c>
      <c r="F519" s="48" t="s">
        <v>15</v>
      </c>
    </row>
    <row r="520" spans="1:6" s="53" customFormat="1" ht="12.75" customHeight="1" x14ac:dyDescent="0.2">
      <c r="A520" s="44"/>
      <c r="B520" s="45" t="s">
        <v>106</v>
      </c>
      <c r="C520" s="46">
        <v>1.7068518518518518</v>
      </c>
      <c r="D520" s="47">
        <v>46.3</v>
      </c>
      <c r="E520" s="48">
        <v>68</v>
      </c>
      <c r="F520" s="48" t="s">
        <v>15</v>
      </c>
    </row>
    <row r="521" spans="1:6" s="53" customFormat="1" ht="12.75" customHeight="1" x14ac:dyDescent="0.2">
      <c r="A521" s="44"/>
      <c r="B521" s="45" t="s">
        <v>106</v>
      </c>
      <c r="C521" s="46">
        <v>1.7068518518518518</v>
      </c>
      <c r="D521" s="47">
        <v>46.3</v>
      </c>
      <c r="E521" s="48">
        <v>65</v>
      </c>
      <c r="F521" s="48" t="s">
        <v>15</v>
      </c>
    </row>
    <row r="522" spans="1:6" s="53" customFormat="1" ht="12.75" customHeight="1" x14ac:dyDescent="0.2">
      <c r="A522" s="44"/>
      <c r="B522" s="45" t="s">
        <v>106</v>
      </c>
      <c r="C522" s="46">
        <v>1.7068518518518518</v>
      </c>
      <c r="D522" s="47">
        <v>46.3</v>
      </c>
      <c r="E522" s="48">
        <v>64</v>
      </c>
      <c r="F522" s="48" t="s">
        <v>15</v>
      </c>
    </row>
    <row r="523" spans="1:6" s="53" customFormat="1" ht="12.75" customHeight="1" x14ac:dyDescent="0.2">
      <c r="A523" s="44"/>
      <c r="B523" s="45" t="s">
        <v>106</v>
      </c>
      <c r="C523" s="46">
        <v>1.7068518518518518</v>
      </c>
      <c r="D523" s="47">
        <v>46.3</v>
      </c>
      <c r="E523" s="48">
        <v>80</v>
      </c>
      <c r="F523" s="48" t="s">
        <v>15</v>
      </c>
    </row>
    <row r="524" spans="1:6" s="53" customFormat="1" ht="12.75" customHeight="1" x14ac:dyDescent="0.2">
      <c r="A524" s="44"/>
      <c r="B524" s="45" t="s">
        <v>106</v>
      </c>
      <c r="C524" s="46">
        <v>1.7069791666666667</v>
      </c>
      <c r="D524" s="47">
        <v>46.3</v>
      </c>
      <c r="E524" s="48">
        <v>8</v>
      </c>
      <c r="F524" s="48" t="s">
        <v>15</v>
      </c>
    </row>
    <row r="525" spans="1:6" s="53" customFormat="1" ht="12.75" customHeight="1" x14ac:dyDescent="0.2">
      <c r="A525" s="44"/>
      <c r="B525" s="45" t="s">
        <v>106</v>
      </c>
      <c r="C525" s="46">
        <v>1.7069791666666667</v>
      </c>
      <c r="D525" s="47">
        <v>46.3</v>
      </c>
      <c r="E525" s="48">
        <v>43</v>
      </c>
      <c r="F525" s="48" t="s">
        <v>15</v>
      </c>
    </row>
    <row r="526" spans="1:6" s="53" customFormat="1" ht="12.75" customHeight="1" x14ac:dyDescent="0.2">
      <c r="A526" s="44"/>
      <c r="B526" s="45" t="s">
        <v>106</v>
      </c>
      <c r="C526" s="46">
        <v>1.7069791666666667</v>
      </c>
      <c r="D526" s="47">
        <v>46.3</v>
      </c>
      <c r="E526" s="48">
        <v>5</v>
      </c>
      <c r="F526" s="48" t="s">
        <v>15</v>
      </c>
    </row>
    <row r="527" spans="1:6" s="53" customFormat="1" ht="12.75" customHeight="1" x14ac:dyDescent="0.2">
      <c r="A527" s="44"/>
      <c r="B527" s="45" t="s">
        <v>106</v>
      </c>
      <c r="C527" s="46">
        <v>1.7069791666666667</v>
      </c>
      <c r="D527" s="47">
        <v>46.3</v>
      </c>
      <c r="E527" s="48">
        <v>102</v>
      </c>
      <c r="F527" s="48" t="s">
        <v>15</v>
      </c>
    </row>
    <row r="528" spans="1:6" s="53" customFormat="1" ht="12.75" customHeight="1" x14ac:dyDescent="0.2">
      <c r="A528" s="44"/>
      <c r="B528" s="45" t="s">
        <v>106</v>
      </c>
      <c r="C528" s="46">
        <v>1.7069791666666667</v>
      </c>
      <c r="D528" s="47">
        <v>46.3</v>
      </c>
      <c r="E528" s="48">
        <v>48</v>
      </c>
      <c r="F528" s="48" t="s">
        <v>15</v>
      </c>
    </row>
    <row r="529" spans="1:6" s="53" customFormat="1" ht="12.75" customHeight="1" x14ac:dyDescent="0.2">
      <c r="A529" s="44"/>
      <c r="B529" s="45" t="s">
        <v>106</v>
      </c>
      <c r="C529" s="46">
        <v>1.7069791666666667</v>
      </c>
      <c r="D529" s="47">
        <v>46.3</v>
      </c>
      <c r="E529" s="48">
        <v>35</v>
      </c>
      <c r="F529" s="48" t="s">
        <v>15</v>
      </c>
    </row>
    <row r="530" spans="1:6" s="53" customFormat="1" ht="12.75" customHeight="1" x14ac:dyDescent="0.2">
      <c r="A530" s="44"/>
      <c r="B530" s="45" t="s">
        <v>106</v>
      </c>
      <c r="C530" s="46">
        <v>1.7069791666666667</v>
      </c>
      <c r="D530" s="47">
        <v>46.3</v>
      </c>
      <c r="E530" s="48">
        <v>41</v>
      </c>
      <c r="F530" s="48" t="s">
        <v>15</v>
      </c>
    </row>
    <row r="531" spans="1:6" s="53" customFormat="1" ht="12.75" customHeight="1" x14ac:dyDescent="0.2">
      <c r="A531" s="44"/>
      <c r="B531" s="45" t="s">
        <v>106</v>
      </c>
      <c r="C531" s="46">
        <v>1.7069791666666667</v>
      </c>
      <c r="D531" s="47">
        <v>46.3</v>
      </c>
      <c r="E531" s="48">
        <v>21</v>
      </c>
      <c r="F531" s="48" t="s">
        <v>15</v>
      </c>
    </row>
    <row r="532" spans="1:6" s="53" customFormat="1" ht="12.75" customHeight="1" x14ac:dyDescent="0.2">
      <c r="A532" s="44"/>
      <c r="B532" s="45" t="s">
        <v>106</v>
      </c>
      <c r="C532" s="46">
        <v>1.7139236111111111</v>
      </c>
      <c r="D532" s="47">
        <v>46.36</v>
      </c>
      <c r="E532" s="48">
        <v>3</v>
      </c>
      <c r="F532" s="48" t="s">
        <v>15</v>
      </c>
    </row>
    <row r="533" spans="1:6" s="53" customFormat="1" ht="12.75" customHeight="1" x14ac:dyDescent="0.2">
      <c r="A533" s="44"/>
      <c r="B533" s="45" t="s">
        <v>106</v>
      </c>
      <c r="C533" s="46">
        <v>1.7139236111111111</v>
      </c>
      <c r="D533" s="47">
        <v>46.36</v>
      </c>
      <c r="E533" s="48">
        <v>93</v>
      </c>
      <c r="F533" s="48" t="s">
        <v>15</v>
      </c>
    </row>
    <row r="534" spans="1:6" s="53" customFormat="1" ht="12.75" customHeight="1" x14ac:dyDescent="0.2">
      <c r="A534" s="44"/>
      <c r="B534" s="45" t="s">
        <v>106</v>
      </c>
      <c r="C534" s="46">
        <v>1.7146527777777778</v>
      </c>
      <c r="D534" s="47">
        <v>46.34</v>
      </c>
      <c r="E534" s="48">
        <v>77</v>
      </c>
      <c r="F534" s="48" t="s">
        <v>15</v>
      </c>
    </row>
    <row r="535" spans="1:6" s="53" customFormat="1" ht="12.75" customHeight="1" x14ac:dyDescent="0.2">
      <c r="A535" s="44"/>
      <c r="B535" s="45" t="s">
        <v>106</v>
      </c>
      <c r="C535" s="46">
        <v>1.7176388888888889</v>
      </c>
      <c r="D535" s="47">
        <v>46.36</v>
      </c>
      <c r="E535" s="48">
        <v>72</v>
      </c>
      <c r="F535" s="48" t="s">
        <v>15</v>
      </c>
    </row>
    <row r="536" spans="1:6" s="53" customFormat="1" ht="12.75" customHeight="1" x14ac:dyDescent="0.2">
      <c r="A536" s="44"/>
      <c r="B536" s="45" t="s">
        <v>106</v>
      </c>
      <c r="C536" s="46">
        <v>1.7176388888888889</v>
      </c>
      <c r="D536" s="47">
        <v>46.36</v>
      </c>
      <c r="E536" s="48">
        <v>48</v>
      </c>
      <c r="F536" s="48" t="s">
        <v>15</v>
      </c>
    </row>
    <row r="537" spans="1:6" s="53" customFormat="1" ht="12.75" customHeight="1" x14ac:dyDescent="0.2">
      <c r="A537" s="44"/>
      <c r="B537" s="45" t="s">
        <v>106</v>
      </c>
      <c r="C537" s="46">
        <v>1.7187268518518519</v>
      </c>
      <c r="D537" s="47">
        <v>46.34</v>
      </c>
      <c r="E537" s="48">
        <v>32</v>
      </c>
      <c r="F537" s="48" t="s">
        <v>15</v>
      </c>
    </row>
    <row r="538" spans="1:6" s="53" customFormat="1" ht="12.75" customHeight="1" x14ac:dyDescent="0.2">
      <c r="A538" s="44"/>
      <c r="B538" s="45" t="s">
        <v>106</v>
      </c>
      <c r="C538" s="46">
        <v>1.7187268518518519</v>
      </c>
      <c r="D538" s="47">
        <v>46.34</v>
      </c>
      <c r="E538" s="48">
        <v>79</v>
      </c>
      <c r="F538" s="48" t="s">
        <v>15</v>
      </c>
    </row>
    <row r="539" spans="1:6" s="53" customFormat="1" ht="12.75" customHeight="1" x14ac:dyDescent="0.2">
      <c r="A539" s="44"/>
      <c r="B539" s="45" t="s">
        <v>106</v>
      </c>
      <c r="C539" s="46">
        <v>1.7187268518518519</v>
      </c>
      <c r="D539" s="47">
        <v>46.34</v>
      </c>
      <c r="E539" s="48">
        <v>55</v>
      </c>
      <c r="F539" s="48" t="s">
        <v>15</v>
      </c>
    </row>
    <row r="540" spans="1:6" s="53" customFormat="1" ht="12.75" customHeight="1" x14ac:dyDescent="0.2">
      <c r="A540" s="44"/>
      <c r="B540" s="45" t="s">
        <v>106</v>
      </c>
      <c r="C540" s="46">
        <v>1.7187500000000002</v>
      </c>
      <c r="D540" s="47">
        <v>46.34</v>
      </c>
      <c r="E540" s="48">
        <v>14</v>
      </c>
      <c r="F540" s="48" t="s">
        <v>15</v>
      </c>
    </row>
    <row r="541" spans="1:6" s="53" customFormat="1" ht="12.75" customHeight="1" x14ac:dyDescent="0.2">
      <c r="A541" s="44"/>
      <c r="B541" s="45" t="s">
        <v>106</v>
      </c>
      <c r="C541" s="46">
        <v>1.7187500000000002</v>
      </c>
      <c r="D541" s="47">
        <v>46.34</v>
      </c>
      <c r="E541" s="48">
        <v>23</v>
      </c>
      <c r="F541" s="48" t="s">
        <v>15</v>
      </c>
    </row>
    <row r="542" spans="1:6" s="53" customFormat="1" ht="12.75" customHeight="1" x14ac:dyDescent="0.2">
      <c r="A542" s="44"/>
      <c r="B542" s="49" t="s">
        <v>106</v>
      </c>
      <c r="C542" s="50">
        <v>1.7206597222222222</v>
      </c>
      <c r="D542" s="51">
        <v>46.32</v>
      </c>
      <c r="E542" s="52">
        <v>71</v>
      </c>
      <c r="F542" s="52" t="s">
        <v>15</v>
      </c>
    </row>
    <row r="543" spans="1:6" s="53" customFormat="1" ht="12.75" customHeight="1" x14ac:dyDescent="0.2">
      <c r="A543" s="44"/>
      <c r="B543" s="45" t="s">
        <v>107</v>
      </c>
      <c r="C543" s="46">
        <v>1.3777083333333333</v>
      </c>
      <c r="D543" s="47">
        <v>45.94</v>
      </c>
      <c r="E543" s="48">
        <v>53</v>
      </c>
      <c r="F543" s="48" t="s">
        <v>15</v>
      </c>
    </row>
    <row r="544" spans="1:6" s="53" customFormat="1" ht="12.75" customHeight="1" x14ac:dyDescent="0.2">
      <c r="A544" s="44"/>
      <c r="B544" s="45" t="s">
        <v>107</v>
      </c>
      <c r="C544" s="46">
        <v>1.3777083333333333</v>
      </c>
      <c r="D544" s="47">
        <v>45.96</v>
      </c>
      <c r="E544" s="48">
        <v>12</v>
      </c>
      <c r="F544" s="48" t="s">
        <v>15</v>
      </c>
    </row>
    <row r="545" spans="1:6" s="53" customFormat="1" ht="12.75" customHeight="1" x14ac:dyDescent="0.2">
      <c r="A545" s="44"/>
      <c r="B545" s="45" t="s">
        <v>107</v>
      </c>
      <c r="C545" s="46">
        <v>1.3777083333333333</v>
      </c>
      <c r="D545" s="47">
        <v>45.96</v>
      </c>
      <c r="E545" s="48">
        <v>9</v>
      </c>
      <c r="F545" s="48" t="s">
        <v>15</v>
      </c>
    </row>
    <row r="546" spans="1:6" s="53" customFormat="1" ht="12.75" customHeight="1" x14ac:dyDescent="0.2">
      <c r="A546" s="44"/>
      <c r="B546" s="45" t="s">
        <v>107</v>
      </c>
      <c r="C546" s="46">
        <v>1.3777430555555557</v>
      </c>
      <c r="D546" s="47">
        <v>45.96</v>
      </c>
      <c r="E546" s="48">
        <v>9</v>
      </c>
      <c r="F546" s="48" t="s">
        <v>15</v>
      </c>
    </row>
    <row r="547" spans="1:6" s="53" customFormat="1" ht="12.75" customHeight="1" x14ac:dyDescent="0.2">
      <c r="A547" s="44"/>
      <c r="B547" s="45" t="s">
        <v>107</v>
      </c>
      <c r="C547" s="46">
        <v>1.3798958333333335</v>
      </c>
      <c r="D547" s="47">
        <v>45.86</v>
      </c>
      <c r="E547" s="48">
        <v>11</v>
      </c>
      <c r="F547" s="48" t="s">
        <v>15</v>
      </c>
    </row>
    <row r="548" spans="1:6" s="53" customFormat="1" ht="12.75" customHeight="1" x14ac:dyDescent="0.2">
      <c r="A548" s="44"/>
      <c r="B548" s="45" t="s">
        <v>107</v>
      </c>
      <c r="C548" s="46">
        <v>1.3817476851851853</v>
      </c>
      <c r="D548" s="47">
        <v>45.94</v>
      </c>
      <c r="E548" s="48">
        <v>13</v>
      </c>
      <c r="F548" s="48" t="s">
        <v>15</v>
      </c>
    </row>
    <row r="549" spans="1:6" s="53" customFormat="1" ht="12.75" customHeight="1" x14ac:dyDescent="0.2">
      <c r="A549" s="44"/>
      <c r="B549" s="45" t="s">
        <v>107</v>
      </c>
      <c r="C549" s="46">
        <v>1.3817476851851853</v>
      </c>
      <c r="D549" s="47">
        <v>45.94</v>
      </c>
      <c r="E549" s="48">
        <v>23</v>
      </c>
      <c r="F549" s="48" t="s">
        <v>15</v>
      </c>
    </row>
    <row r="550" spans="1:6" s="53" customFormat="1" ht="12.75" customHeight="1" x14ac:dyDescent="0.2">
      <c r="A550" s="44"/>
      <c r="B550" s="45" t="s">
        <v>107</v>
      </c>
      <c r="C550" s="46">
        <v>1.3819907407407408</v>
      </c>
      <c r="D550" s="47">
        <v>45.94</v>
      </c>
      <c r="E550" s="48">
        <v>14</v>
      </c>
      <c r="F550" s="48" t="s">
        <v>15</v>
      </c>
    </row>
    <row r="551" spans="1:6" s="53" customFormat="1" ht="12.75" customHeight="1" x14ac:dyDescent="0.2">
      <c r="A551" s="44"/>
      <c r="B551" s="45" t="s">
        <v>107</v>
      </c>
      <c r="C551" s="46">
        <v>1.3861689814814815</v>
      </c>
      <c r="D551" s="47">
        <v>45.92</v>
      </c>
      <c r="E551" s="48">
        <v>82</v>
      </c>
      <c r="F551" s="48" t="s">
        <v>15</v>
      </c>
    </row>
    <row r="552" spans="1:6" s="53" customFormat="1" ht="12.75" customHeight="1" x14ac:dyDescent="0.2">
      <c r="A552" s="44"/>
      <c r="B552" s="45" t="s">
        <v>107</v>
      </c>
      <c r="C552" s="46">
        <v>1.3944444444444446</v>
      </c>
      <c r="D552" s="47">
        <v>46.1</v>
      </c>
      <c r="E552" s="48">
        <v>7</v>
      </c>
      <c r="F552" s="48" t="s">
        <v>15</v>
      </c>
    </row>
    <row r="553" spans="1:6" s="53" customFormat="1" ht="12.75" customHeight="1" x14ac:dyDescent="0.2">
      <c r="A553" s="44"/>
      <c r="B553" s="45" t="s">
        <v>107</v>
      </c>
      <c r="C553" s="46">
        <v>1.3951736111111113</v>
      </c>
      <c r="D553" s="47">
        <v>46.12</v>
      </c>
      <c r="E553" s="48">
        <v>75</v>
      </c>
      <c r="F553" s="48" t="s">
        <v>15</v>
      </c>
    </row>
    <row r="554" spans="1:6" s="53" customFormat="1" ht="12.75" customHeight="1" x14ac:dyDescent="0.2">
      <c r="A554" s="44"/>
      <c r="B554" s="45" t="s">
        <v>107</v>
      </c>
      <c r="C554" s="46">
        <v>1.3951736111111113</v>
      </c>
      <c r="D554" s="47">
        <v>46.12</v>
      </c>
      <c r="E554" s="48">
        <v>84</v>
      </c>
      <c r="F554" s="48" t="s">
        <v>15</v>
      </c>
    </row>
    <row r="555" spans="1:6" s="53" customFormat="1" ht="12.75" customHeight="1" x14ac:dyDescent="0.2">
      <c r="A555" s="44"/>
      <c r="B555" s="45" t="s">
        <v>107</v>
      </c>
      <c r="C555" s="46">
        <v>1.3951736111111113</v>
      </c>
      <c r="D555" s="47">
        <v>46.12</v>
      </c>
      <c r="E555" s="48">
        <v>72</v>
      </c>
      <c r="F555" s="48" t="s">
        <v>15</v>
      </c>
    </row>
    <row r="556" spans="1:6" s="53" customFormat="1" ht="12.75" customHeight="1" x14ac:dyDescent="0.2">
      <c r="A556" s="44"/>
      <c r="B556" s="45" t="s">
        <v>107</v>
      </c>
      <c r="C556" s="46">
        <v>1.3956365740740742</v>
      </c>
      <c r="D556" s="47">
        <v>46.12</v>
      </c>
      <c r="E556" s="48">
        <v>62</v>
      </c>
      <c r="F556" s="48" t="s">
        <v>15</v>
      </c>
    </row>
    <row r="557" spans="1:6" s="53" customFormat="1" ht="12.75" customHeight="1" x14ac:dyDescent="0.2">
      <c r="A557" s="44"/>
      <c r="B557" s="45" t="s">
        <v>107</v>
      </c>
      <c r="C557" s="46">
        <v>1.3956365740740742</v>
      </c>
      <c r="D557" s="47">
        <v>46.12</v>
      </c>
      <c r="E557" s="48">
        <v>20</v>
      </c>
      <c r="F557" s="48" t="s">
        <v>15</v>
      </c>
    </row>
    <row r="558" spans="1:6" s="53" customFormat="1" ht="12.75" customHeight="1" x14ac:dyDescent="0.2">
      <c r="A558" s="44"/>
      <c r="B558" s="45" t="s">
        <v>107</v>
      </c>
      <c r="C558" s="46">
        <v>1.3958217592592594</v>
      </c>
      <c r="D558" s="47">
        <v>46.1</v>
      </c>
      <c r="E558" s="48">
        <v>17</v>
      </c>
      <c r="F558" s="48" t="s">
        <v>15</v>
      </c>
    </row>
    <row r="559" spans="1:6" s="53" customFormat="1" ht="12.75" customHeight="1" x14ac:dyDescent="0.2">
      <c r="A559" s="44"/>
      <c r="B559" s="45" t="s">
        <v>107</v>
      </c>
      <c r="C559" s="46">
        <v>1.3958217592592594</v>
      </c>
      <c r="D559" s="47">
        <v>46.1</v>
      </c>
      <c r="E559" s="48">
        <v>63</v>
      </c>
      <c r="F559" s="48" t="s">
        <v>15</v>
      </c>
    </row>
    <row r="560" spans="1:6" s="53" customFormat="1" ht="12.75" customHeight="1" x14ac:dyDescent="0.2">
      <c r="A560" s="44"/>
      <c r="B560" s="45" t="s">
        <v>107</v>
      </c>
      <c r="C560" s="46">
        <v>1.3958217592592594</v>
      </c>
      <c r="D560" s="47">
        <v>46.1</v>
      </c>
      <c r="E560" s="48">
        <v>60</v>
      </c>
      <c r="F560" s="48" t="s">
        <v>15</v>
      </c>
    </row>
    <row r="561" spans="1:6" s="53" customFormat="1" ht="12.75" customHeight="1" x14ac:dyDescent="0.2">
      <c r="A561" s="44"/>
      <c r="B561" s="45" t="s">
        <v>107</v>
      </c>
      <c r="C561" s="46">
        <v>1.3958217592592594</v>
      </c>
      <c r="D561" s="47">
        <v>46.1</v>
      </c>
      <c r="E561" s="48">
        <v>98</v>
      </c>
      <c r="F561" s="48" t="s">
        <v>15</v>
      </c>
    </row>
    <row r="562" spans="1:6" s="53" customFormat="1" ht="12.75" customHeight="1" x14ac:dyDescent="0.2">
      <c r="A562" s="44"/>
      <c r="B562" s="45" t="s">
        <v>107</v>
      </c>
      <c r="C562" s="46">
        <v>1.3958333333333335</v>
      </c>
      <c r="D562" s="47">
        <v>46.1</v>
      </c>
      <c r="E562" s="48">
        <v>83</v>
      </c>
      <c r="F562" s="48" t="s">
        <v>15</v>
      </c>
    </row>
    <row r="563" spans="1:6" s="53" customFormat="1" ht="12.75" customHeight="1" x14ac:dyDescent="0.2">
      <c r="A563" s="44"/>
      <c r="B563" s="45" t="s">
        <v>107</v>
      </c>
      <c r="C563" s="46">
        <v>1.3963541666666668</v>
      </c>
      <c r="D563" s="47">
        <v>46.06</v>
      </c>
      <c r="E563" s="48">
        <v>18</v>
      </c>
      <c r="F563" s="48" t="s">
        <v>15</v>
      </c>
    </row>
    <row r="564" spans="1:6" s="53" customFormat="1" ht="12.75" customHeight="1" x14ac:dyDescent="0.2">
      <c r="A564" s="44"/>
      <c r="B564" s="45" t="s">
        <v>107</v>
      </c>
      <c r="C564" s="46">
        <v>1.3963541666666668</v>
      </c>
      <c r="D564" s="47">
        <v>46.06</v>
      </c>
      <c r="E564" s="48">
        <v>18</v>
      </c>
      <c r="F564" s="48" t="s">
        <v>15</v>
      </c>
    </row>
    <row r="565" spans="1:6" s="53" customFormat="1" ht="12.75" customHeight="1" x14ac:dyDescent="0.2">
      <c r="A565" s="44"/>
      <c r="B565" s="45" t="s">
        <v>107</v>
      </c>
      <c r="C565" s="46">
        <v>1.3963541666666668</v>
      </c>
      <c r="D565" s="47">
        <v>46.06</v>
      </c>
      <c r="E565" s="48">
        <v>17</v>
      </c>
      <c r="F565" s="48" t="s">
        <v>15</v>
      </c>
    </row>
    <row r="566" spans="1:6" s="53" customFormat="1" ht="12.75" customHeight="1" x14ac:dyDescent="0.2">
      <c r="A566" s="44"/>
      <c r="B566" s="45" t="s">
        <v>107</v>
      </c>
      <c r="C566" s="46">
        <v>1.3966666666666667</v>
      </c>
      <c r="D566" s="47">
        <v>46.06</v>
      </c>
      <c r="E566" s="48">
        <v>20</v>
      </c>
      <c r="F566" s="48" t="s">
        <v>15</v>
      </c>
    </row>
    <row r="567" spans="1:6" s="53" customFormat="1" ht="12.75" customHeight="1" x14ac:dyDescent="0.2">
      <c r="A567" s="44"/>
      <c r="B567" s="45" t="s">
        <v>107</v>
      </c>
      <c r="C567" s="46">
        <v>1.3991087962962963</v>
      </c>
      <c r="D567" s="47">
        <v>46.08</v>
      </c>
      <c r="E567" s="48">
        <v>17</v>
      </c>
      <c r="F567" s="48" t="s">
        <v>15</v>
      </c>
    </row>
    <row r="568" spans="1:6" s="53" customFormat="1" ht="12.75" customHeight="1" x14ac:dyDescent="0.2">
      <c r="A568" s="44"/>
      <c r="B568" s="45" t="s">
        <v>107</v>
      </c>
      <c r="C568" s="46">
        <v>1.3991087962962963</v>
      </c>
      <c r="D568" s="47">
        <v>46.08</v>
      </c>
      <c r="E568" s="48">
        <v>56</v>
      </c>
      <c r="F568" s="48" t="s">
        <v>15</v>
      </c>
    </row>
    <row r="569" spans="1:6" s="53" customFormat="1" ht="12.75" customHeight="1" x14ac:dyDescent="0.2">
      <c r="A569" s="44"/>
      <c r="B569" s="45" t="s">
        <v>107</v>
      </c>
      <c r="C569" s="46">
        <v>1.401539351851852</v>
      </c>
      <c r="D569" s="47">
        <v>46.06</v>
      </c>
      <c r="E569" s="48">
        <v>85</v>
      </c>
      <c r="F569" s="48" t="s">
        <v>15</v>
      </c>
    </row>
    <row r="570" spans="1:6" s="53" customFormat="1" ht="12.75" customHeight="1" x14ac:dyDescent="0.2">
      <c r="A570" s="44"/>
      <c r="B570" s="45" t="s">
        <v>107</v>
      </c>
      <c r="C570" s="46">
        <v>1.4120023148148149</v>
      </c>
      <c r="D570" s="47">
        <v>46</v>
      </c>
      <c r="E570" s="48">
        <v>13</v>
      </c>
      <c r="F570" s="48" t="s">
        <v>15</v>
      </c>
    </row>
    <row r="571" spans="1:6" s="53" customFormat="1" ht="12.75" customHeight="1" x14ac:dyDescent="0.2">
      <c r="A571" s="44"/>
      <c r="B571" s="45" t="s">
        <v>107</v>
      </c>
      <c r="C571" s="46">
        <v>1.4120023148148149</v>
      </c>
      <c r="D571" s="47">
        <v>46</v>
      </c>
      <c r="E571" s="48">
        <v>57</v>
      </c>
      <c r="F571" s="48" t="s">
        <v>15</v>
      </c>
    </row>
    <row r="572" spans="1:6" s="53" customFormat="1" ht="12.75" customHeight="1" x14ac:dyDescent="0.2">
      <c r="A572" s="44"/>
      <c r="B572" s="45" t="s">
        <v>107</v>
      </c>
      <c r="C572" s="46">
        <v>1.4120023148148149</v>
      </c>
      <c r="D572" s="47">
        <v>46</v>
      </c>
      <c r="E572" s="48">
        <v>13</v>
      </c>
      <c r="F572" s="48" t="s">
        <v>15</v>
      </c>
    </row>
    <row r="573" spans="1:6" s="53" customFormat="1" ht="12.75" customHeight="1" x14ac:dyDescent="0.2">
      <c r="A573" s="44"/>
      <c r="B573" s="45" t="s">
        <v>107</v>
      </c>
      <c r="C573" s="46">
        <v>1.4120023148148149</v>
      </c>
      <c r="D573" s="47">
        <v>46</v>
      </c>
      <c r="E573" s="48">
        <v>69</v>
      </c>
      <c r="F573" s="48" t="s">
        <v>15</v>
      </c>
    </row>
    <row r="574" spans="1:6" s="53" customFormat="1" ht="12.75" customHeight="1" x14ac:dyDescent="0.2">
      <c r="A574" s="44"/>
      <c r="B574" s="45" t="s">
        <v>107</v>
      </c>
      <c r="C574" s="46">
        <v>1.4120023148148149</v>
      </c>
      <c r="D574" s="47">
        <v>46</v>
      </c>
      <c r="E574" s="48">
        <v>13</v>
      </c>
      <c r="F574" s="48" t="s">
        <v>15</v>
      </c>
    </row>
    <row r="575" spans="1:6" s="53" customFormat="1" ht="12.75" customHeight="1" x14ac:dyDescent="0.2">
      <c r="A575" s="44"/>
      <c r="B575" s="45" t="s">
        <v>107</v>
      </c>
      <c r="C575" s="46">
        <v>1.4120023148148149</v>
      </c>
      <c r="D575" s="47">
        <v>46</v>
      </c>
      <c r="E575" s="48">
        <v>63</v>
      </c>
      <c r="F575" s="48" t="s">
        <v>15</v>
      </c>
    </row>
    <row r="576" spans="1:6" s="53" customFormat="1" ht="12.75" customHeight="1" x14ac:dyDescent="0.2">
      <c r="A576" s="44"/>
      <c r="B576" s="45" t="s">
        <v>107</v>
      </c>
      <c r="C576" s="46">
        <v>1.4139351851851851</v>
      </c>
      <c r="D576" s="47">
        <v>46.1</v>
      </c>
      <c r="E576" s="48">
        <v>54</v>
      </c>
      <c r="F576" s="48" t="s">
        <v>15</v>
      </c>
    </row>
    <row r="577" spans="1:6" s="53" customFormat="1" ht="12.75" customHeight="1" x14ac:dyDescent="0.2">
      <c r="A577" s="44"/>
      <c r="B577" s="45" t="s">
        <v>107</v>
      </c>
      <c r="C577" s="46">
        <v>1.4171412037037039</v>
      </c>
      <c r="D577" s="47">
        <v>46.1</v>
      </c>
      <c r="E577" s="48">
        <v>7</v>
      </c>
      <c r="F577" s="48" t="s">
        <v>15</v>
      </c>
    </row>
    <row r="578" spans="1:6" s="53" customFormat="1" ht="12.75" customHeight="1" x14ac:dyDescent="0.2">
      <c r="A578" s="44"/>
      <c r="B578" s="45" t="s">
        <v>107</v>
      </c>
      <c r="C578" s="46">
        <v>1.4171412037037039</v>
      </c>
      <c r="D578" s="47">
        <v>46.1</v>
      </c>
      <c r="E578" s="48">
        <v>75</v>
      </c>
      <c r="F578" s="48" t="s">
        <v>15</v>
      </c>
    </row>
    <row r="579" spans="1:6" s="53" customFormat="1" ht="12.75" customHeight="1" x14ac:dyDescent="0.2">
      <c r="A579" s="44"/>
      <c r="B579" s="45" t="s">
        <v>107</v>
      </c>
      <c r="C579" s="46">
        <v>1.4232291666666668</v>
      </c>
      <c r="D579" s="47">
        <v>46.04</v>
      </c>
      <c r="E579" s="48">
        <v>67</v>
      </c>
      <c r="F579" s="48" t="s">
        <v>15</v>
      </c>
    </row>
    <row r="580" spans="1:6" s="53" customFormat="1" ht="12.75" customHeight="1" x14ac:dyDescent="0.2">
      <c r="A580" s="44"/>
      <c r="B580" s="45" t="s">
        <v>107</v>
      </c>
      <c r="C580" s="46">
        <v>1.4232291666666668</v>
      </c>
      <c r="D580" s="47">
        <v>46.04</v>
      </c>
      <c r="E580" s="48">
        <v>33</v>
      </c>
      <c r="F580" s="48" t="s">
        <v>15</v>
      </c>
    </row>
    <row r="581" spans="1:6" s="53" customFormat="1" ht="12.75" customHeight="1" x14ac:dyDescent="0.2">
      <c r="A581" s="44"/>
      <c r="B581" s="45" t="s">
        <v>107</v>
      </c>
      <c r="C581" s="46">
        <v>1.4232291666666668</v>
      </c>
      <c r="D581" s="47">
        <v>46.04</v>
      </c>
      <c r="E581" s="48">
        <v>32</v>
      </c>
      <c r="F581" s="48" t="s">
        <v>15</v>
      </c>
    </row>
    <row r="582" spans="1:6" s="53" customFormat="1" ht="12.75" customHeight="1" x14ac:dyDescent="0.2">
      <c r="A582" s="44"/>
      <c r="B582" s="45" t="s">
        <v>107</v>
      </c>
      <c r="C582" s="46">
        <v>1.4310763888888889</v>
      </c>
      <c r="D582" s="47">
        <v>46.06</v>
      </c>
      <c r="E582" s="48">
        <v>52</v>
      </c>
      <c r="F582" s="48" t="s">
        <v>15</v>
      </c>
    </row>
    <row r="583" spans="1:6" s="53" customFormat="1" ht="12.75" customHeight="1" x14ac:dyDescent="0.2">
      <c r="A583" s="44"/>
      <c r="B583" s="45" t="s">
        <v>107</v>
      </c>
      <c r="C583" s="46">
        <v>1.4313194444444446</v>
      </c>
      <c r="D583" s="47">
        <v>46.04</v>
      </c>
      <c r="E583" s="48">
        <v>59</v>
      </c>
      <c r="F583" s="48" t="s">
        <v>15</v>
      </c>
    </row>
    <row r="584" spans="1:6" s="53" customFormat="1" ht="12.75" customHeight="1" x14ac:dyDescent="0.2">
      <c r="A584" s="44"/>
      <c r="B584" s="45" t="s">
        <v>107</v>
      </c>
      <c r="C584" s="46">
        <v>1.4313310185185186</v>
      </c>
      <c r="D584" s="47">
        <v>46.04</v>
      </c>
      <c r="E584" s="48">
        <v>1</v>
      </c>
      <c r="F584" s="48" t="s">
        <v>15</v>
      </c>
    </row>
    <row r="585" spans="1:6" s="53" customFormat="1" ht="12.75" customHeight="1" x14ac:dyDescent="0.2">
      <c r="A585" s="44"/>
      <c r="B585" s="45" t="s">
        <v>107</v>
      </c>
      <c r="C585" s="46">
        <v>1.4313310185185186</v>
      </c>
      <c r="D585" s="47">
        <v>46.04</v>
      </c>
      <c r="E585" s="48">
        <v>74</v>
      </c>
      <c r="F585" s="48" t="s">
        <v>15</v>
      </c>
    </row>
    <row r="586" spans="1:6" s="53" customFormat="1" ht="12.75" customHeight="1" x14ac:dyDescent="0.2">
      <c r="A586" s="44"/>
      <c r="B586" s="45" t="s">
        <v>107</v>
      </c>
      <c r="C586" s="46">
        <v>1.431388888888889</v>
      </c>
      <c r="D586" s="47">
        <v>46.04</v>
      </c>
      <c r="E586" s="48">
        <v>32</v>
      </c>
      <c r="F586" s="48" t="s">
        <v>15</v>
      </c>
    </row>
    <row r="587" spans="1:6" s="53" customFormat="1" ht="12.75" customHeight="1" x14ac:dyDescent="0.2">
      <c r="A587" s="44"/>
      <c r="B587" s="45" t="s">
        <v>107</v>
      </c>
      <c r="C587" s="46">
        <v>1.4380324074074076</v>
      </c>
      <c r="D587" s="47">
        <v>46.02</v>
      </c>
      <c r="E587" s="48">
        <v>70</v>
      </c>
      <c r="F587" s="48" t="s">
        <v>15</v>
      </c>
    </row>
    <row r="588" spans="1:6" s="53" customFormat="1" ht="12.75" customHeight="1" x14ac:dyDescent="0.2">
      <c r="A588" s="44"/>
      <c r="B588" s="45" t="s">
        <v>107</v>
      </c>
      <c r="C588" s="46">
        <v>1.4380324074074076</v>
      </c>
      <c r="D588" s="47">
        <v>46.02</v>
      </c>
      <c r="E588" s="48">
        <v>35</v>
      </c>
      <c r="F588" s="48" t="s">
        <v>15</v>
      </c>
    </row>
    <row r="589" spans="1:6" s="53" customFormat="1" ht="12.75" customHeight="1" x14ac:dyDescent="0.2">
      <c r="A589" s="44"/>
      <c r="B589" s="45" t="s">
        <v>107</v>
      </c>
      <c r="C589" s="46">
        <v>1.4380324074074076</v>
      </c>
      <c r="D589" s="47">
        <v>46.02</v>
      </c>
      <c r="E589" s="48">
        <v>7</v>
      </c>
      <c r="F589" s="48" t="s">
        <v>15</v>
      </c>
    </row>
    <row r="590" spans="1:6" s="53" customFormat="1" ht="12.75" customHeight="1" x14ac:dyDescent="0.2">
      <c r="A590" s="44"/>
      <c r="B590" s="45" t="s">
        <v>107</v>
      </c>
      <c r="C590" s="46">
        <v>1.4380324074074076</v>
      </c>
      <c r="D590" s="47">
        <v>46.02</v>
      </c>
      <c r="E590" s="48">
        <v>9</v>
      </c>
      <c r="F590" s="48" t="s">
        <v>15</v>
      </c>
    </row>
    <row r="591" spans="1:6" s="53" customFormat="1" ht="12.75" customHeight="1" x14ac:dyDescent="0.2">
      <c r="A591" s="44"/>
      <c r="B591" s="45" t="s">
        <v>107</v>
      </c>
      <c r="C591" s="46">
        <v>1.4380324074074076</v>
      </c>
      <c r="D591" s="47">
        <v>46.02</v>
      </c>
      <c r="E591" s="48">
        <v>28</v>
      </c>
      <c r="F591" s="48" t="s">
        <v>15</v>
      </c>
    </row>
    <row r="592" spans="1:6" s="53" customFormat="1" ht="12.75" customHeight="1" x14ac:dyDescent="0.2">
      <c r="A592" s="44"/>
      <c r="B592" s="45" t="s">
        <v>107</v>
      </c>
      <c r="C592" s="46">
        <v>1.4416782407407409</v>
      </c>
      <c r="D592" s="47">
        <v>45.96</v>
      </c>
      <c r="E592" s="48">
        <v>8</v>
      </c>
      <c r="F592" s="48" t="s">
        <v>15</v>
      </c>
    </row>
    <row r="593" spans="1:6" s="53" customFormat="1" ht="12.75" customHeight="1" x14ac:dyDescent="0.2">
      <c r="A593" s="44"/>
      <c r="B593" s="45" t="s">
        <v>107</v>
      </c>
      <c r="C593" s="46">
        <v>1.4423611111111112</v>
      </c>
      <c r="D593" s="47">
        <v>45.98</v>
      </c>
      <c r="E593" s="48">
        <v>77</v>
      </c>
      <c r="F593" s="48" t="s">
        <v>15</v>
      </c>
    </row>
    <row r="594" spans="1:6" s="53" customFormat="1" ht="12.75" customHeight="1" x14ac:dyDescent="0.2">
      <c r="A594" s="44"/>
      <c r="B594" s="45" t="s">
        <v>107</v>
      </c>
      <c r="C594" s="46">
        <v>1.4448726851851852</v>
      </c>
      <c r="D594" s="47">
        <v>45.92</v>
      </c>
      <c r="E594" s="48">
        <v>51</v>
      </c>
      <c r="F594" s="48" t="s">
        <v>15</v>
      </c>
    </row>
    <row r="595" spans="1:6" s="53" customFormat="1" ht="12.75" customHeight="1" x14ac:dyDescent="0.2">
      <c r="A595" s="44"/>
      <c r="B595" s="45" t="s">
        <v>107</v>
      </c>
      <c r="C595" s="46">
        <v>1.4523726851851853</v>
      </c>
      <c r="D595" s="47">
        <v>45.82</v>
      </c>
      <c r="E595" s="48">
        <v>85</v>
      </c>
      <c r="F595" s="48" t="s">
        <v>15</v>
      </c>
    </row>
    <row r="596" spans="1:6" s="53" customFormat="1" ht="12.75" customHeight="1" x14ac:dyDescent="0.2">
      <c r="A596" s="44"/>
      <c r="B596" s="45" t="s">
        <v>107</v>
      </c>
      <c r="C596" s="46">
        <v>1.4595717592592594</v>
      </c>
      <c r="D596" s="47">
        <v>45.84</v>
      </c>
      <c r="E596" s="48">
        <v>90</v>
      </c>
      <c r="F596" s="48" t="s">
        <v>15</v>
      </c>
    </row>
    <row r="597" spans="1:6" s="53" customFormat="1" ht="12.75" customHeight="1" x14ac:dyDescent="0.2">
      <c r="A597" s="44"/>
      <c r="B597" s="45" t="s">
        <v>107</v>
      </c>
      <c r="C597" s="46">
        <v>1.4595717592592594</v>
      </c>
      <c r="D597" s="47">
        <v>45.84</v>
      </c>
      <c r="E597" s="48">
        <v>20</v>
      </c>
      <c r="F597" s="48" t="s">
        <v>15</v>
      </c>
    </row>
    <row r="598" spans="1:6" s="53" customFormat="1" ht="12.75" customHeight="1" x14ac:dyDescent="0.2">
      <c r="A598" s="44"/>
      <c r="B598" s="45" t="s">
        <v>107</v>
      </c>
      <c r="C598" s="46">
        <v>1.4604166666666667</v>
      </c>
      <c r="D598" s="47">
        <v>45.84</v>
      </c>
      <c r="E598" s="48">
        <v>47</v>
      </c>
      <c r="F598" s="48" t="s">
        <v>15</v>
      </c>
    </row>
    <row r="599" spans="1:6" s="53" customFormat="1" ht="12.75" customHeight="1" x14ac:dyDescent="0.2">
      <c r="A599" s="44"/>
      <c r="B599" s="45" t="s">
        <v>107</v>
      </c>
      <c r="C599" s="46">
        <v>1.4604166666666667</v>
      </c>
      <c r="D599" s="47">
        <v>45.84</v>
      </c>
      <c r="E599" s="48">
        <v>5</v>
      </c>
      <c r="F599" s="48" t="s">
        <v>15</v>
      </c>
    </row>
    <row r="600" spans="1:6" s="53" customFormat="1" ht="12.75" customHeight="1" x14ac:dyDescent="0.2">
      <c r="A600" s="44"/>
      <c r="B600" s="45" t="s">
        <v>107</v>
      </c>
      <c r="C600" s="46">
        <v>1.4650578703703705</v>
      </c>
      <c r="D600" s="47">
        <v>45.88</v>
      </c>
      <c r="E600" s="48">
        <v>87</v>
      </c>
      <c r="F600" s="48" t="s">
        <v>15</v>
      </c>
    </row>
    <row r="601" spans="1:6" s="53" customFormat="1" ht="12.75" customHeight="1" x14ac:dyDescent="0.2">
      <c r="A601" s="44"/>
      <c r="B601" s="45" t="s">
        <v>107</v>
      </c>
      <c r="C601" s="46">
        <v>1.4700810185185185</v>
      </c>
      <c r="D601" s="47">
        <v>45.9</v>
      </c>
      <c r="E601" s="48">
        <v>72</v>
      </c>
      <c r="F601" s="48" t="s">
        <v>15</v>
      </c>
    </row>
    <row r="602" spans="1:6" s="53" customFormat="1" ht="12.75" customHeight="1" x14ac:dyDescent="0.2">
      <c r="A602" s="44"/>
      <c r="B602" s="45" t="s">
        <v>107</v>
      </c>
      <c r="C602" s="46">
        <v>1.48125</v>
      </c>
      <c r="D602" s="47">
        <v>45.96</v>
      </c>
      <c r="E602" s="48">
        <v>73</v>
      </c>
      <c r="F602" s="48" t="s">
        <v>15</v>
      </c>
    </row>
    <row r="603" spans="1:6" s="53" customFormat="1" ht="12.75" customHeight="1" x14ac:dyDescent="0.2">
      <c r="A603" s="44"/>
      <c r="B603" s="45" t="s">
        <v>107</v>
      </c>
      <c r="C603" s="46">
        <v>1.48125</v>
      </c>
      <c r="D603" s="47">
        <v>45.94</v>
      </c>
      <c r="E603" s="48">
        <v>75</v>
      </c>
      <c r="F603" s="48" t="s">
        <v>15</v>
      </c>
    </row>
    <row r="604" spans="1:6" s="53" customFormat="1" ht="12.75" customHeight="1" x14ac:dyDescent="0.2">
      <c r="A604" s="44"/>
      <c r="B604" s="45" t="s">
        <v>107</v>
      </c>
      <c r="C604" s="46">
        <v>1.4892476851851852</v>
      </c>
      <c r="D604" s="47">
        <v>45.92</v>
      </c>
      <c r="E604" s="48">
        <v>62</v>
      </c>
      <c r="F604" s="48" t="s">
        <v>15</v>
      </c>
    </row>
    <row r="605" spans="1:6" s="53" customFormat="1" ht="12.75" customHeight="1" x14ac:dyDescent="0.2">
      <c r="A605" s="44"/>
      <c r="B605" s="45" t="s">
        <v>107</v>
      </c>
      <c r="C605" s="46">
        <v>1.4894097222222222</v>
      </c>
      <c r="D605" s="47">
        <v>45.92</v>
      </c>
      <c r="E605" s="48">
        <v>52</v>
      </c>
      <c r="F605" s="48" t="s">
        <v>15</v>
      </c>
    </row>
    <row r="606" spans="1:6" s="53" customFormat="1" ht="12.75" customHeight="1" x14ac:dyDescent="0.2">
      <c r="A606" s="44"/>
      <c r="B606" s="45" t="s">
        <v>107</v>
      </c>
      <c r="C606" s="46">
        <v>1.4905787037037037</v>
      </c>
      <c r="D606" s="47">
        <v>45.92</v>
      </c>
      <c r="E606" s="48">
        <v>11</v>
      </c>
      <c r="F606" s="48" t="s">
        <v>15</v>
      </c>
    </row>
    <row r="607" spans="1:6" s="53" customFormat="1" ht="12.75" customHeight="1" x14ac:dyDescent="0.2">
      <c r="A607" s="44"/>
      <c r="B607" s="45" t="s">
        <v>107</v>
      </c>
      <c r="C607" s="46">
        <v>1.4905787037037037</v>
      </c>
      <c r="D607" s="47">
        <v>45.92</v>
      </c>
      <c r="E607" s="48">
        <v>58</v>
      </c>
      <c r="F607" s="48" t="s">
        <v>15</v>
      </c>
    </row>
    <row r="608" spans="1:6" s="53" customFormat="1" ht="12.75" customHeight="1" x14ac:dyDescent="0.2">
      <c r="A608" s="44"/>
      <c r="B608" s="45" t="s">
        <v>107</v>
      </c>
      <c r="C608" s="46">
        <v>1.4905787037037037</v>
      </c>
      <c r="D608" s="47">
        <v>45.92</v>
      </c>
      <c r="E608" s="48">
        <v>61</v>
      </c>
      <c r="F608" s="48" t="s">
        <v>15</v>
      </c>
    </row>
    <row r="609" spans="1:6" s="53" customFormat="1" ht="12.75" customHeight="1" x14ac:dyDescent="0.2">
      <c r="A609" s="44"/>
      <c r="B609" s="45" t="s">
        <v>107</v>
      </c>
      <c r="C609" s="46">
        <v>1.4905787037037037</v>
      </c>
      <c r="D609" s="47">
        <v>45.92</v>
      </c>
      <c r="E609" s="48">
        <v>53</v>
      </c>
      <c r="F609" s="48" t="s">
        <v>15</v>
      </c>
    </row>
    <row r="610" spans="1:6" s="53" customFormat="1" ht="12.75" customHeight="1" x14ac:dyDescent="0.2">
      <c r="A610" s="44"/>
      <c r="B610" s="45" t="s">
        <v>107</v>
      </c>
      <c r="C610" s="46">
        <v>1.4938194444444446</v>
      </c>
      <c r="D610" s="47">
        <v>45.92</v>
      </c>
      <c r="E610" s="48">
        <v>52</v>
      </c>
      <c r="F610" s="48" t="s">
        <v>15</v>
      </c>
    </row>
    <row r="611" spans="1:6" s="53" customFormat="1" ht="12.75" customHeight="1" x14ac:dyDescent="0.2">
      <c r="A611" s="44"/>
      <c r="B611" s="45" t="s">
        <v>107</v>
      </c>
      <c r="C611" s="46">
        <v>1.494363425925926</v>
      </c>
      <c r="D611" s="47">
        <v>45.86</v>
      </c>
      <c r="E611" s="48">
        <v>11</v>
      </c>
      <c r="F611" s="48" t="s">
        <v>15</v>
      </c>
    </row>
    <row r="612" spans="1:6" s="53" customFormat="1" ht="12.75" customHeight="1" x14ac:dyDescent="0.2">
      <c r="A612" s="44"/>
      <c r="B612" s="45" t="s">
        <v>107</v>
      </c>
      <c r="C612" s="46">
        <v>1.4948263888888891</v>
      </c>
      <c r="D612" s="47">
        <v>45.86</v>
      </c>
      <c r="E612" s="48">
        <v>14</v>
      </c>
      <c r="F612" s="48" t="s">
        <v>15</v>
      </c>
    </row>
    <row r="613" spans="1:6" s="53" customFormat="1" ht="12.75" customHeight="1" x14ac:dyDescent="0.2">
      <c r="A613" s="44"/>
      <c r="B613" s="45" t="s">
        <v>107</v>
      </c>
      <c r="C613" s="46">
        <v>1.4960532407407408</v>
      </c>
      <c r="D613" s="47">
        <v>45.92</v>
      </c>
      <c r="E613" s="48">
        <v>25</v>
      </c>
      <c r="F613" s="48" t="s">
        <v>15</v>
      </c>
    </row>
    <row r="614" spans="1:6" s="53" customFormat="1" ht="12.75" customHeight="1" x14ac:dyDescent="0.2">
      <c r="A614" s="44"/>
      <c r="B614" s="45" t="s">
        <v>107</v>
      </c>
      <c r="C614" s="46">
        <v>1.4960532407407408</v>
      </c>
      <c r="D614" s="47">
        <v>45.92</v>
      </c>
      <c r="E614" s="48">
        <v>41</v>
      </c>
      <c r="F614" s="48" t="s">
        <v>15</v>
      </c>
    </row>
    <row r="615" spans="1:6" s="53" customFormat="1" ht="12.75" customHeight="1" x14ac:dyDescent="0.2">
      <c r="A615" s="44"/>
      <c r="B615" s="45" t="s">
        <v>107</v>
      </c>
      <c r="C615" s="46">
        <v>1.4960532407407408</v>
      </c>
      <c r="D615" s="47">
        <v>45.92</v>
      </c>
      <c r="E615" s="48">
        <v>39</v>
      </c>
      <c r="F615" s="48" t="s">
        <v>15</v>
      </c>
    </row>
    <row r="616" spans="1:6" s="53" customFormat="1" ht="12.75" customHeight="1" x14ac:dyDescent="0.2">
      <c r="A616" s="44"/>
      <c r="B616" s="45" t="s">
        <v>107</v>
      </c>
      <c r="C616" s="46">
        <v>1.4960532407407408</v>
      </c>
      <c r="D616" s="47">
        <v>45.92</v>
      </c>
      <c r="E616" s="48">
        <v>71</v>
      </c>
      <c r="F616" s="48" t="s">
        <v>15</v>
      </c>
    </row>
    <row r="617" spans="1:6" s="53" customFormat="1" ht="12.75" customHeight="1" x14ac:dyDescent="0.2">
      <c r="A617" s="44"/>
      <c r="B617" s="45" t="s">
        <v>107</v>
      </c>
      <c r="C617" s="46">
        <v>1.4979282407407408</v>
      </c>
      <c r="D617" s="47">
        <v>45.9</v>
      </c>
      <c r="E617" s="48">
        <v>62</v>
      </c>
      <c r="F617" s="48" t="s">
        <v>15</v>
      </c>
    </row>
    <row r="618" spans="1:6" s="53" customFormat="1" ht="12.75" customHeight="1" x14ac:dyDescent="0.2">
      <c r="A618" s="44"/>
      <c r="B618" s="45" t="s">
        <v>107</v>
      </c>
      <c r="C618" s="46">
        <v>1.4979282407407408</v>
      </c>
      <c r="D618" s="47">
        <v>45.9</v>
      </c>
      <c r="E618" s="48">
        <v>3</v>
      </c>
      <c r="F618" s="48" t="s">
        <v>15</v>
      </c>
    </row>
    <row r="619" spans="1:6" s="53" customFormat="1" ht="12.75" customHeight="1" x14ac:dyDescent="0.2">
      <c r="A619" s="44"/>
      <c r="B619" s="45" t="s">
        <v>107</v>
      </c>
      <c r="C619" s="46">
        <v>1.4979282407407408</v>
      </c>
      <c r="D619" s="47">
        <v>45.9</v>
      </c>
      <c r="E619" s="48">
        <v>67</v>
      </c>
      <c r="F619" s="48" t="s">
        <v>15</v>
      </c>
    </row>
    <row r="620" spans="1:6" s="53" customFormat="1" ht="12.75" customHeight="1" x14ac:dyDescent="0.2">
      <c r="A620" s="44"/>
      <c r="B620" s="45" t="s">
        <v>107</v>
      </c>
      <c r="C620" s="46">
        <v>1.5014120370370372</v>
      </c>
      <c r="D620" s="47">
        <v>45.88</v>
      </c>
      <c r="E620" s="48">
        <v>73</v>
      </c>
      <c r="F620" s="48" t="s">
        <v>15</v>
      </c>
    </row>
    <row r="621" spans="1:6" s="53" customFormat="1" ht="12.75" customHeight="1" x14ac:dyDescent="0.2">
      <c r="A621" s="44"/>
      <c r="B621" s="45" t="s">
        <v>107</v>
      </c>
      <c r="C621" s="46">
        <v>1.5200578703703704</v>
      </c>
      <c r="D621" s="47">
        <v>45.94</v>
      </c>
      <c r="E621" s="48">
        <v>54</v>
      </c>
      <c r="F621" s="48" t="s">
        <v>15</v>
      </c>
    </row>
    <row r="622" spans="1:6" s="53" customFormat="1" ht="12.75" customHeight="1" x14ac:dyDescent="0.2">
      <c r="A622" s="44"/>
      <c r="B622" s="45" t="s">
        <v>107</v>
      </c>
      <c r="C622" s="46">
        <v>1.5200810185185185</v>
      </c>
      <c r="D622" s="47">
        <v>45.96</v>
      </c>
      <c r="E622" s="48">
        <v>30</v>
      </c>
      <c r="F622" s="48" t="s">
        <v>15</v>
      </c>
    </row>
    <row r="623" spans="1:6" s="53" customFormat="1" ht="12.75" customHeight="1" x14ac:dyDescent="0.2">
      <c r="A623" s="44"/>
      <c r="B623" s="45" t="s">
        <v>107</v>
      </c>
      <c r="C623" s="46">
        <v>1.5200810185185185</v>
      </c>
      <c r="D623" s="47">
        <v>45.96</v>
      </c>
      <c r="E623" s="48">
        <v>61</v>
      </c>
      <c r="F623" s="48" t="s">
        <v>15</v>
      </c>
    </row>
    <row r="624" spans="1:6" s="53" customFormat="1" ht="12.75" customHeight="1" x14ac:dyDescent="0.2">
      <c r="A624" s="44"/>
      <c r="B624" s="45" t="s">
        <v>107</v>
      </c>
      <c r="C624" s="46">
        <v>1.5200810185185185</v>
      </c>
      <c r="D624" s="47">
        <v>45.96</v>
      </c>
      <c r="E624" s="48">
        <v>12</v>
      </c>
      <c r="F624" s="48" t="s">
        <v>15</v>
      </c>
    </row>
    <row r="625" spans="1:6" s="53" customFormat="1" ht="12.75" customHeight="1" x14ac:dyDescent="0.2">
      <c r="A625" s="44"/>
      <c r="B625" s="45" t="s">
        <v>107</v>
      </c>
      <c r="C625" s="46">
        <v>1.5211689814814815</v>
      </c>
      <c r="D625" s="47">
        <v>45.96</v>
      </c>
      <c r="E625" s="48">
        <v>15</v>
      </c>
      <c r="F625" s="48" t="s">
        <v>15</v>
      </c>
    </row>
    <row r="626" spans="1:6" s="53" customFormat="1" ht="12.75" customHeight="1" x14ac:dyDescent="0.2">
      <c r="A626" s="44"/>
      <c r="B626" s="45" t="s">
        <v>107</v>
      </c>
      <c r="C626" s="46">
        <v>1.5211689814814815</v>
      </c>
      <c r="D626" s="47">
        <v>45.96</v>
      </c>
      <c r="E626" s="48">
        <v>35</v>
      </c>
      <c r="F626" s="48" t="s">
        <v>15</v>
      </c>
    </row>
    <row r="627" spans="1:6" s="53" customFormat="1" ht="12.75" customHeight="1" x14ac:dyDescent="0.2">
      <c r="A627" s="44"/>
      <c r="B627" s="45" t="s">
        <v>107</v>
      </c>
      <c r="C627" s="46">
        <v>1.5260532407407408</v>
      </c>
      <c r="D627" s="47">
        <v>45.92</v>
      </c>
      <c r="E627" s="48">
        <v>72</v>
      </c>
      <c r="F627" s="48" t="s">
        <v>15</v>
      </c>
    </row>
    <row r="628" spans="1:6" s="53" customFormat="1" ht="12.75" customHeight="1" x14ac:dyDescent="0.2">
      <c r="A628" s="44"/>
      <c r="B628" s="45" t="s">
        <v>107</v>
      </c>
      <c r="C628" s="46">
        <v>1.5261226851851852</v>
      </c>
      <c r="D628" s="47">
        <v>45.92</v>
      </c>
      <c r="E628" s="48">
        <v>52</v>
      </c>
      <c r="F628" s="48" t="s">
        <v>15</v>
      </c>
    </row>
    <row r="629" spans="1:6" s="53" customFormat="1" ht="12.75" customHeight="1" x14ac:dyDescent="0.2">
      <c r="A629" s="44"/>
      <c r="B629" s="45" t="s">
        <v>107</v>
      </c>
      <c r="C629" s="46">
        <v>1.5261226851851852</v>
      </c>
      <c r="D629" s="47">
        <v>45.92</v>
      </c>
      <c r="E629" s="48">
        <v>22</v>
      </c>
      <c r="F629" s="48" t="s">
        <v>15</v>
      </c>
    </row>
    <row r="630" spans="1:6" s="53" customFormat="1" ht="12.75" customHeight="1" x14ac:dyDescent="0.2">
      <c r="A630" s="44"/>
      <c r="B630" s="45" t="s">
        <v>107</v>
      </c>
      <c r="C630" s="46">
        <v>1.5366898148148149</v>
      </c>
      <c r="D630" s="47">
        <v>45.96</v>
      </c>
      <c r="E630" s="48">
        <v>54</v>
      </c>
      <c r="F630" s="48" t="s">
        <v>15</v>
      </c>
    </row>
    <row r="631" spans="1:6" s="53" customFormat="1" ht="12.75" customHeight="1" x14ac:dyDescent="0.2">
      <c r="A631" s="44"/>
      <c r="B631" s="45" t="s">
        <v>107</v>
      </c>
      <c r="C631" s="46">
        <v>1.5416550925925927</v>
      </c>
      <c r="D631" s="47">
        <v>45.96</v>
      </c>
      <c r="E631" s="48">
        <v>50</v>
      </c>
      <c r="F631" s="48" t="s">
        <v>15</v>
      </c>
    </row>
    <row r="632" spans="1:6" s="53" customFormat="1" ht="12.75" customHeight="1" x14ac:dyDescent="0.2">
      <c r="A632" s="44"/>
      <c r="B632" s="45" t="s">
        <v>107</v>
      </c>
      <c r="C632" s="46">
        <v>1.5475115740740741</v>
      </c>
      <c r="D632" s="47">
        <v>45.96</v>
      </c>
      <c r="E632" s="48">
        <v>29</v>
      </c>
      <c r="F632" s="48" t="s">
        <v>15</v>
      </c>
    </row>
    <row r="633" spans="1:6" s="53" customFormat="1" ht="12.75" customHeight="1" x14ac:dyDescent="0.2">
      <c r="A633" s="44"/>
      <c r="B633" s="45" t="s">
        <v>107</v>
      </c>
      <c r="C633" s="46">
        <v>1.547800925925926</v>
      </c>
      <c r="D633" s="47">
        <v>45.96</v>
      </c>
      <c r="E633" s="48">
        <v>14</v>
      </c>
      <c r="F633" s="48" t="s">
        <v>15</v>
      </c>
    </row>
    <row r="634" spans="1:6" s="53" customFormat="1" ht="12.75" customHeight="1" x14ac:dyDescent="0.2">
      <c r="A634" s="44"/>
      <c r="B634" s="45" t="s">
        <v>107</v>
      </c>
      <c r="C634" s="46">
        <v>1.5534027777777777</v>
      </c>
      <c r="D634" s="47">
        <v>45.96</v>
      </c>
      <c r="E634" s="48">
        <v>36</v>
      </c>
      <c r="F634" s="48" t="s">
        <v>15</v>
      </c>
    </row>
    <row r="635" spans="1:6" s="53" customFormat="1" ht="12.75" customHeight="1" x14ac:dyDescent="0.2">
      <c r="A635" s="44"/>
      <c r="B635" s="45" t="s">
        <v>107</v>
      </c>
      <c r="C635" s="46">
        <v>1.5534027777777777</v>
      </c>
      <c r="D635" s="47">
        <v>45.96</v>
      </c>
      <c r="E635" s="48">
        <v>68</v>
      </c>
      <c r="F635" s="48" t="s">
        <v>15</v>
      </c>
    </row>
    <row r="636" spans="1:6" s="53" customFormat="1" ht="12.75" customHeight="1" x14ac:dyDescent="0.2">
      <c r="A636" s="44"/>
      <c r="B636" s="45" t="s">
        <v>107</v>
      </c>
      <c r="C636" s="46">
        <v>1.5534027777777777</v>
      </c>
      <c r="D636" s="47">
        <v>45.96</v>
      </c>
      <c r="E636" s="48">
        <v>62</v>
      </c>
      <c r="F636" s="48" t="s">
        <v>15</v>
      </c>
    </row>
    <row r="637" spans="1:6" s="53" customFormat="1" ht="12.75" customHeight="1" x14ac:dyDescent="0.2">
      <c r="A637" s="44"/>
      <c r="B637" s="45" t="s">
        <v>107</v>
      </c>
      <c r="C637" s="46">
        <v>1.5534027777777777</v>
      </c>
      <c r="D637" s="47">
        <v>45.96</v>
      </c>
      <c r="E637" s="48">
        <v>12</v>
      </c>
      <c r="F637" s="48" t="s">
        <v>15</v>
      </c>
    </row>
    <row r="638" spans="1:6" s="53" customFormat="1" ht="12.75" customHeight="1" x14ac:dyDescent="0.2">
      <c r="A638" s="44"/>
      <c r="B638" s="45" t="s">
        <v>107</v>
      </c>
      <c r="C638" s="46">
        <v>1.5534027777777777</v>
      </c>
      <c r="D638" s="47">
        <v>45.96</v>
      </c>
      <c r="E638" s="48">
        <v>53</v>
      </c>
      <c r="F638" s="48" t="s">
        <v>15</v>
      </c>
    </row>
    <row r="639" spans="1:6" s="53" customFormat="1" ht="12.75" customHeight="1" x14ac:dyDescent="0.2">
      <c r="A639" s="44"/>
      <c r="B639" s="45" t="s">
        <v>107</v>
      </c>
      <c r="C639" s="46">
        <v>1.5534027777777777</v>
      </c>
      <c r="D639" s="47">
        <v>45.96</v>
      </c>
      <c r="E639" s="48">
        <v>8</v>
      </c>
      <c r="F639" s="48" t="s">
        <v>15</v>
      </c>
    </row>
    <row r="640" spans="1:6" s="53" customFormat="1" ht="12.75" customHeight="1" x14ac:dyDescent="0.2">
      <c r="A640" s="44"/>
      <c r="B640" s="45" t="s">
        <v>107</v>
      </c>
      <c r="C640" s="46">
        <v>1.555601851851852</v>
      </c>
      <c r="D640" s="47">
        <v>45.96</v>
      </c>
      <c r="E640" s="48">
        <v>53</v>
      </c>
      <c r="F640" s="48" t="s">
        <v>15</v>
      </c>
    </row>
    <row r="641" spans="1:6" s="53" customFormat="1" ht="12.75" customHeight="1" x14ac:dyDescent="0.2">
      <c r="A641" s="44"/>
      <c r="B641" s="45" t="s">
        <v>107</v>
      </c>
      <c r="C641" s="46">
        <v>1.5584837962962965</v>
      </c>
      <c r="D641" s="47">
        <v>45.92</v>
      </c>
      <c r="E641" s="48">
        <v>1</v>
      </c>
      <c r="F641" s="48" t="s">
        <v>15</v>
      </c>
    </row>
    <row r="642" spans="1:6" s="53" customFormat="1" ht="12.75" customHeight="1" x14ac:dyDescent="0.2">
      <c r="A642" s="44"/>
      <c r="B642" s="45" t="s">
        <v>107</v>
      </c>
      <c r="C642" s="46">
        <v>1.5584837962962965</v>
      </c>
      <c r="D642" s="47">
        <v>45.92</v>
      </c>
      <c r="E642" s="48">
        <v>50</v>
      </c>
      <c r="F642" s="48" t="s">
        <v>15</v>
      </c>
    </row>
    <row r="643" spans="1:6" s="53" customFormat="1" ht="12.75" customHeight="1" x14ac:dyDescent="0.2">
      <c r="A643" s="44"/>
      <c r="B643" s="45" t="s">
        <v>107</v>
      </c>
      <c r="C643" s="46">
        <v>1.5629976851851852</v>
      </c>
      <c r="D643" s="47">
        <v>45.84</v>
      </c>
      <c r="E643" s="48">
        <v>82</v>
      </c>
      <c r="F643" s="48" t="s">
        <v>15</v>
      </c>
    </row>
    <row r="644" spans="1:6" s="53" customFormat="1" ht="12.75" customHeight="1" x14ac:dyDescent="0.2">
      <c r="A644" s="44"/>
      <c r="B644" s="45" t="s">
        <v>107</v>
      </c>
      <c r="C644" s="46">
        <v>1.5631134259259258</v>
      </c>
      <c r="D644" s="47">
        <v>45.86</v>
      </c>
      <c r="E644" s="48">
        <v>15</v>
      </c>
      <c r="F644" s="48" t="s">
        <v>15</v>
      </c>
    </row>
    <row r="645" spans="1:6" s="53" customFormat="1" ht="12.75" customHeight="1" x14ac:dyDescent="0.2">
      <c r="A645" s="44"/>
      <c r="B645" s="45" t="s">
        <v>107</v>
      </c>
      <c r="C645" s="46">
        <v>1.5631134259259258</v>
      </c>
      <c r="D645" s="47">
        <v>45.86</v>
      </c>
      <c r="E645" s="48">
        <v>23</v>
      </c>
      <c r="F645" s="48" t="s">
        <v>15</v>
      </c>
    </row>
    <row r="646" spans="1:6" s="53" customFormat="1" ht="12.75" customHeight="1" x14ac:dyDescent="0.2">
      <c r="A646" s="44"/>
      <c r="B646" s="45" t="s">
        <v>107</v>
      </c>
      <c r="C646" s="46">
        <v>1.5693634259259259</v>
      </c>
      <c r="D646" s="47">
        <v>45.86</v>
      </c>
      <c r="E646" s="48">
        <v>27</v>
      </c>
      <c r="F646" s="48" t="s">
        <v>15</v>
      </c>
    </row>
    <row r="647" spans="1:6" s="53" customFormat="1" ht="12.75" customHeight="1" x14ac:dyDescent="0.2">
      <c r="A647" s="44"/>
      <c r="B647" s="45" t="s">
        <v>107</v>
      </c>
      <c r="C647" s="46">
        <v>1.5693750000000002</v>
      </c>
      <c r="D647" s="47">
        <v>45.84</v>
      </c>
      <c r="E647" s="48">
        <v>63</v>
      </c>
      <c r="F647" s="48" t="s">
        <v>15</v>
      </c>
    </row>
    <row r="648" spans="1:6" s="53" customFormat="1" ht="12.75" customHeight="1" x14ac:dyDescent="0.2">
      <c r="A648" s="44"/>
      <c r="B648" s="45" t="s">
        <v>107</v>
      </c>
      <c r="C648" s="46">
        <v>1.5693750000000002</v>
      </c>
      <c r="D648" s="47">
        <v>45.84</v>
      </c>
      <c r="E648" s="48">
        <v>7</v>
      </c>
      <c r="F648" s="48" t="s">
        <v>15</v>
      </c>
    </row>
    <row r="649" spans="1:6" s="53" customFormat="1" ht="12.75" customHeight="1" x14ac:dyDescent="0.2">
      <c r="A649" s="44"/>
      <c r="B649" s="45" t="s">
        <v>107</v>
      </c>
      <c r="C649" s="46">
        <v>1.5713078703703705</v>
      </c>
      <c r="D649" s="47">
        <v>45.82</v>
      </c>
      <c r="E649" s="48">
        <v>78</v>
      </c>
      <c r="F649" s="48" t="s">
        <v>15</v>
      </c>
    </row>
    <row r="650" spans="1:6" s="53" customFormat="1" ht="12.75" customHeight="1" x14ac:dyDescent="0.2">
      <c r="A650" s="44"/>
      <c r="B650" s="45" t="s">
        <v>107</v>
      </c>
      <c r="C650" s="46">
        <v>1.5743055555555556</v>
      </c>
      <c r="D650" s="47">
        <v>45.84</v>
      </c>
      <c r="E650" s="48">
        <v>59</v>
      </c>
      <c r="F650" s="48" t="s">
        <v>15</v>
      </c>
    </row>
    <row r="651" spans="1:6" s="53" customFormat="1" ht="12.75" customHeight="1" x14ac:dyDescent="0.2">
      <c r="A651" s="44"/>
      <c r="B651" s="45" t="s">
        <v>107</v>
      </c>
      <c r="C651" s="46">
        <v>1.5909606481481482</v>
      </c>
      <c r="D651" s="47">
        <v>45.84</v>
      </c>
      <c r="E651" s="48">
        <v>65</v>
      </c>
      <c r="F651" s="48" t="s">
        <v>15</v>
      </c>
    </row>
    <row r="652" spans="1:6" s="53" customFormat="1" ht="12.75" customHeight="1" x14ac:dyDescent="0.2">
      <c r="A652" s="44"/>
      <c r="B652" s="45" t="s">
        <v>107</v>
      </c>
      <c r="C652" s="46">
        <v>1.5942592592592593</v>
      </c>
      <c r="D652" s="47">
        <v>45.86</v>
      </c>
      <c r="E652" s="48">
        <v>29</v>
      </c>
      <c r="F652" s="48" t="s">
        <v>15</v>
      </c>
    </row>
    <row r="653" spans="1:6" s="53" customFormat="1" ht="12.75" customHeight="1" x14ac:dyDescent="0.2">
      <c r="A653" s="44"/>
      <c r="B653" s="45" t="s">
        <v>107</v>
      </c>
      <c r="C653" s="46">
        <v>1.602326388888889</v>
      </c>
      <c r="D653" s="47">
        <v>45.88</v>
      </c>
      <c r="E653" s="48">
        <v>71</v>
      </c>
      <c r="F653" s="48" t="s">
        <v>15</v>
      </c>
    </row>
    <row r="654" spans="1:6" s="53" customFormat="1" ht="12.75" customHeight="1" x14ac:dyDescent="0.2">
      <c r="A654" s="44"/>
      <c r="B654" s="45" t="s">
        <v>107</v>
      </c>
      <c r="C654" s="46">
        <v>1.602337962962963</v>
      </c>
      <c r="D654" s="47">
        <v>45.86</v>
      </c>
      <c r="E654" s="48">
        <v>45</v>
      </c>
      <c r="F654" s="48" t="s">
        <v>15</v>
      </c>
    </row>
    <row r="655" spans="1:6" s="53" customFormat="1" ht="12.75" customHeight="1" x14ac:dyDescent="0.2">
      <c r="A655" s="44"/>
      <c r="B655" s="45" t="s">
        <v>107</v>
      </c>
      <c r="C655" s="46">
        <v>1.6236111111111111</v>
      </c>
      <c r="D655" s="47">
        <v>45.92</v>
      </c>
      <c r="E655" s="48">
        <v>94</v>
      </c>
      <c r="F655" s="48" t="s">
        <v>15</v>
      </c>
    </row>
    <row r="656" spans="1:6" s="53" customFormat="1" ht="12.75" customHeight="1" x14ac:dyDescent="0.2">
      <c r="A656" s="44"/>
      <c r="B656" s="45" t="s">
        <v>107</v>
      </c>
      <c r="C656" s="46">
        <v>1.6302314814814816</v>
      </c>
      <c r="D656" s="47">
        <v>45.92</v>
      </c>
      <c r="E656" s="48">
        <v>56</v>
      </c>
      <c r="F656" s="48" t="s">
        <v>15</v>
      </c>
    </row>
    <row r="657" spans="1:6" s="53" customFormat="1" ht="12.75" customHeight="1" x14ac:dyDescent="0.2">
      <c r="A657" s="44"/>
      <c r="B657" s="45" t="s">
        <v>107</v>
      </c>
      <c r="C657" s="46">
        <v>1.6302314814814816</v>
      </c>
      <c r="D657" s="47">
        <v>45.92</v>
      </c>
      <c r="E657" s="48">
        <v>62</v>
      </c>
      <c r="F657" s="48" t="s">
        <v>15</v>
      </c>
    </row>
    <row r="658" spans="1:6" s="53" customFormat="1" ht="12.75" customHeight="1" x14ac:dyDescent="0.2">
      <c r="A658" s="44"/>
      <c r="B658" s="45" t="s">
        <v>107</v>
      </c>
      <c r="C658" s="46">
        <v>1.6302314814814816</v>
      </c>
      <c r="D658" s="47">
        <v>45.92</v>
      </c>
      <c r="E658" s="48">
        <v>21</v>
      </c>
      <c r="F658" s="48" t="s">
        <v>15</v>
      </c>
    </row>
    <row r="659" spans="1:6" s="53" customFormat="1" ht="12.75" customHeight="1" x14ac:dyDescent="0.2">
      <c r="A659" s="44"/>
      <c r="B659" s="45" t="s">
        <v>107</v>
      </c>
      <c r="C659" s="46">
        <v>1.6302314814814816</v>
      </c>
      <c r="D659" s="47">
        <v>45.92</v>
      </c>
      <c r="E659" s="48">
        <v>53</v>
      </c>
      <c r="F659" s="48" t="s">
        <v>15</v>
      </c>
    </row>
    <row r="660" spans="1:6" s="53" customFormat="1" ht="12.75" customHeight="1" x14ac:dyDescent="0.2">
      <c r="A660" s="44"/>
      <c r="B660" s="45" t="s">
        <v>107</v>
      </c>
      <c r="C660" s="46">
        <v>1.6302314814814816</v>
      </c>
      <c r="D660" s="47">
        <v>45.92</v>
      </c>
      <c r="E660" s="48">
        <v>55</v>
      </c>
      <c r="F660" s="48" t="s">
        <v>15</v>
      </c>
    </row>
    <row r="661" spans="1:6" s="53" customFormat="1" ht="12.75" customHeight="1" x14ac:dyDescent="0.2">
      <c r="A661" s="44"/>
      <c r="B661" s="45" t="s">
        <v>107</v>
      </c>
      <c r="C661" s="46">
        <v>1.6302314814814816</v>
      </c>
      <c r="D661" s="47">
        <v>45.92</v>
      </c>
      <c r="E661" s="48">
        <v>56</v>
      </c>
      <c r="F661" s="48" t="s">
        <v>15</v>
      </c>
    </row>
    <row r="662" spans="1:6" s="53" customFormat="1" ht="12.75" customHeight="1" x14ac:dyDescent="0.2">
      <c r="A662" s="44"/>
      <c r="B662" s="45" t="s">
        <v>107</v>
      </c>
      <c r="C662" s="46">
        <v>1.6302546296296299</v>
      </c>
      <c r="D662" s="47">
        <v>45.92</v>
      </c>
      <c r="E662" s="48">
        <v>23</v>
      </c>
      <c r="F662" s="48" t="s">
        <v>15</v>
      </c>
    </row>
    <row r="663" spans="1:6" s="53" customFormat="1" ht="12.75" customHeight="1" x14ac:dyDescent="0.2">
      <c r="A663" s="44"/>
      <c r="B663" s="45" t="s">
        <v>107</v>
      </c>
      <c r="C663" s="46">
        <v>1.6302546296296299</v>
      </c>
      <c r="D663" s="47">
        <v>45.92</v>
      </c>
      <c r="E663" s="48">
        <v>54</v>
      </c>
      <c r="F663" s="48" t="s">
        <v>15</v>
      </c>
    </row>
    <row r="664" spans="1:6" s="53" customFormat="1" ht="12.75" customHeight="1" x14ac:dyDescent="0.2">
      <c r="A664" s="44"/>
      <c r="B664" s="45" t="s">
        <v>107</v>
      </c>
      <c r="C664" s="46">
        <v>1.6302546296296299</v>
      </c>
      <c r="D664" s="47">
        <v>45.92</v>
      </c>
      <c r="E664" s="48">
        <v>22</v>
      </c>
      <c r="F664" s="48" t="s">
        <v>15</v>
      </c>
    </row>
    <row r="665" spans="1:6" s="53" customFormat="1" ht="12.75" customHeight="1" x14ac:dyDescent="0.2">
      <c r="A665" s="44"/>
      <c r="B665" s="45" t="s">
        <v>107</v>
      </c>
      <c r="C665" s="46">
        <v>1.6302546296296299</v>
      </c>
      <c r="D665" s="47">
        <v>45.92</v>
      </c>
      <c r="E665" s="48">
        <v>73</v>
      </c>
      <c r="F665" s="48" t="s">
        <v>15</v>
      </c>
    </row>
    <row r="666" spans="1:6" s="53" customFormat="1" ht="12.75" customHeight="1" x14ac:dyDescent="0.2">
      <c r="A666" s="44"/>
      <c r="B666" s="45" t="s">
        <v>107</v>
      </c>
      <c r="C666" s="46">
        <v>1.6302546296296299</v>
      </c>
      <c r="D666" s="47">
        <v>45.92</v>
      </c>
      <c r="E666" s="48">
        <v>21</v>
      </c>
      <c r="F666" s="48" t="s">
        <v>15</v>
      </c>
    </row>
    <row r="667" spans="1:6" s="53" customFormat="1" ht="12.75" customHeight="1" x14ac:dyDescent="0.2">
      <c r="A667" s="44"/>
      <c r="B667" s="45" t="s">
        <v>107</v>
      </c>
      <c r="C667" s="46">
        <v>1.636863425925926</v>
      </c>
      <c r="D667" s="47">
        <v>45.88</v>
      </c>
      <c r="E667" s="48">
        <v>69</v>
      </c>
      <c r="F667" s="48" t="s">
        <v>15</v>
      </c>
    </row>
    <row r="668" spans="1:6" s="53" customFormat="1" ht="12.75" customHeight="1" x14ac:dyDescent="0.2">
      <c r="A668" s="44"/>
      <c r="B668" s="45" t="s">
        <v>107</v>
      </c>
      <c r="C668" s="46">
        <v>1.636863425925926</v>
      </c>
      <c r="D668" s="47">
        <v>45.88</v>
      </c>
      <c r="E668" s="48">
        <v>53</v>
      </c>
      <c r="F668" s="48" t="s">
        <v>15</v>
      </c>
    </row>
    <row r="669" spans="1:6" s="53" customFormat="1" ht="12.75" customHeight="1" x14ac:dyDescent="0.2">
      <c r="A669" s="44"/>
      <c r="B669" s="45" t="s">
        <v>107</v>
      </c>
      <c r="C669" s="46">
        <v>1.636863425925926</v>
      </c>
      <c r="D669" s="47">
        <v>45.88</v>
      </c>
      <c r="E669" s="48">
        <v>67</v>
      </c>
      <c r="F669" s="48" t="s">
        <v>15</v>
      </c>
    </row>
    <row r="670" spans="1:6" s="53" customFormat="1" ht="12.75" customHeight="1" x14ac:dyDescent="0.2">
      <c r="A670" s="44"/>
      <c r="B670" s="45" t="s">
        <v>107</v>
      </c>
      <c r="C670" s="46">
        <v>1.636863425925926</v>
      </c>
      <c r="D670" s="47">
        <v>45.88</v>
      </c>
      <c r="E670" s="48">
        <v>87</v>
      </c>
      <c r="F670" s="48" t="s">
        <v>15</v>
      </c>
    </row>
    <row r="671" spans="1:6" s="53" customFormat="1" ht="12.75" customHeight="1" x14ac:dyDescent="0.2">
      <c r="A671" s="44"/>
      <c r="B671" s="45" t="s">
        <v>107</v>
      </c>
      <c r="C671" s="46">
        <v>1.636863425925926</v>
      </c>
      <c r="D671" s="47">
        <v>45.88</v>
      </c>
      <c r="E671" s="48">
        <v>1</v>
      </c>
      <c r="F671" s="48" t="s">
        <v>15</v>
      </c>
    </row>
    <row r="672" spans="1:6" s="53" customFormat="1" ht="12.75" customHeight="1" x14ac:dyDescent="0.2">
      <c r="A672" s="44"/>
      <c r="B672" s="45" t="s">
        <v>107</v>
      </c>
      <c r="C672" s="46">
        <v>1.6368750000000001</v>
      </c>
      <c r="D672" s="47">
        <v>45.88</v>
      </c>
      <c r="E672" s="48">
        <v>74</v>
      </c>
      <c r="F672" s="48" t="s">
        <v>15</v>
      </c>
    </row>
    <row r="673" spans="1:6" s="53" customFormat="1" ht="12.75" customHeight="1" x14ac:dyDescent="0.2">
      <c r="A673" s="44"/>
      <c r="B673" s="45" t="s">
        <v>107</v>
      </c>
      <c r="C673" s="46">
        <v>1.6375925925925927</v>
      </c>
      <c r="D673" s="47">
        <v>45.88</v>
      </c>
      <c r="E673" s="48">
        <v>57</v>
      </c>
      <c r="F673" s="48" t="s">
        <v>15</v>
      </c>
    </row>
    <row r="674" spans="1:6" s="53" customFormat="1" ht="12.75" customHeight="1" x14ac:dyDescent="0.2">
      <c r="A674" s="44"/>
      <c r="B674" s="45" t="s">
        <v>107</v>
      </c>
      <c r="C674" s="46">
        <v>1.6376041666666667</v>
      </c>
      <c r="D674" s="47">
        <v>45.88</v>
      </c>
      <c r="E674" s="48">
        <v>31</v>
      </c>
      <c r="F674" s="48" t="s">
        <v>15</v>
      </c>
    </row>
    <row r="675" spans="1:6" s="53" customFormat="1" ht="12.75" customHeight="1" x14ac:dyDescent="0.2">
      <c r="A675" s="44"/>
      <c r="B675" s="45" t="s">
        <v>107</v>
      </c>
      <c r="C675" s="46">
        <v>1.6388888888888891</v>
      </c>
      <c r="D675" s="47">
        <v>45.86</v>
      </c>
      <c r="E675" s="48">
        <v>87</v>
      </c>
      <c r="F675" s="48" t="s">
        <v>15</v>
      </c>
    </row>
    <row r="676" spans="1:6" s="53" customFormat="1" ht="12.75" customHeight="1" x14ac:dyDescent="0.2">
      <c r="A676" s="44"/>
      <c r="B676" s="45" t="s">
        <v>107</v>
      </c>
      <c r="C676" s="46">
        <v>1.641875</v>
      </c>
      <c r="D676" s="47">
        <v>45.92</v>
      </c>
      <c r="E676" s="48">
        <v>55</v>
      </c>
      <c r="F676" s="48" t="s">
        <v>15</v>
      </c>
    </row>
    <row r="677" spans="1:6" s="53" customFormat="1" ht="12.75" customHeight="1" x14ac:dyDescent="0.2">
      <c r="A677" s="44"/>
      <c r="B677" s="45" t="s">
        <v>107</v>
      </c>
      <c r="C677" s="46">
        <v>1.6440277777777779</v>
      </c>
      <c r="D677" s="47">
        <v>45.92</v>
      </c>
      <c r="E677" s="48">
        <v>84</v>
      </c>
      <c r="F677" s="48" t="s">
        <v>15</v>
      </c>
    </row>
    <row r="678" spans="1:6" s="53" customFormat="1" ht="12.75" customHeight="1" x14ac:dyDescent="0.2">
      <c r="A678" s="44"/>
      <c r="B678" s="45" t="s">
        <v>107</v>
      </c>
      <c r="C678" s="46">
        <v>1.6465740740740742</v>
      </c>
      <c r="D678" s="47">
        <v>45.92</v>
      </c>
      <c r="E678" s="48">
        <v>95</v>
      </c>
      <c r="F678" s="48" t="s">
        <v>15</v>
      </c>
    </row>
    <row r="679" spans="1:6" s="53" customFormat="1" ht="12.75" customHeight="1" x14ac:dyDescent="0.2">
      <c r="A679" s="44"/>
      <c r="B679" s="45" t="s">
        <v>107</v>
      </c>
      <c r="C679" s="46">
        <v>1.6506018518518519</v>
      </c>
      <c r="D679" s="47">
        <v>45.98</v>
      </c>
      <c r="E679" s="48">
        <v>61</v>
      </c>
      <c r="F679" s="48" t="s">
        <v>15</v>
      </c>
    </row>
    <row r="680" spans="1:6" s="53" customFormat="1" ht="12.75" customHeight="1" x14ac:dyDescent="0.2">
      <c r="A680" s="44"/>
      <c r="B680" s="45" t="s">
        <v>107</v>
      </c>
      <c r="C680" s="46">
        <v>1.6506018518518519</v>
      </c>
      <c r="D680" s="47">
        <v>45.98</v>
      </c>
      <c r="E680" s="48">
        <v>99</v>
      </c>
      <c r="F680" s="48" t="s">
        <v>15</v>
      </c>
    </row>
    <row r="681" spans="1:6" s="53" customFormat="1" ht="12.75" customHeight="1" x14ac:dyDescent="0.2">
      <c r="A681" s="44"/>
      <c r="B681" s="45" t="s">
        <v>107</v>
      </c>
      <c r="C681" s="46">
        <v>1.6529398148148149</v>
      </c>
      <c r="D681" s="47">
        <v>45.92</v>
      </c>
      <c r="E681" s="48">
        <v>72</v>
      </c>
      <c r="F681" s="48" t="s">
        <v>15</v>
      </c>
    </row>
    <row r="682" spans="1:6" s="53" customFormat="1" ht="12.75" customHeight="1" x14ac:dyDescent="0.2">
      <c r="A682" s="44"/>
      <c r="B682" s="45" t="s">
        <v>107</v>
      </c>
      <c r="C682" s="46">
        <v>1.6575578703703704</v>
      </c>
      <c r="D682" s="47">
        <v>45.96</v>
      </c>
      <c r="E682" s="48">
        <v>83</v>
      </c>
      <c r="F682" s="48" t="s">
        <v>15</v>
      </c>
    </row>
    <row r="683" spans="1:6" s="53" customFormat="1" ht="12.75" customHeight="1" x14ac:dyDescent="0.2">
      <c r="A683" s="44"/>
      <c r="B683" s="45" t="s">
        <v>107</v>
      </c>
      <c r="C683" s="46">
        <v>1.660300925925926</v>
      </c>
      <c r="D683" s="47">
        <v>45.96</v>
      </c>
      <c r="E683" s="48">
        <v>116</v>
      </c>
      <c r="F683" s="48" t="s">
        <v>15</v>
      </c>
    </row>
    <row r="684" spans="1:6" s="53" customFormat="1" ht="12.75" customHeight="1" x14ac:dyDescent="0.2">
      <c r="A684" s="44"/>
      <c r="B684" s="45" t="s">
        <v>107</v>
      </c>
      <c r="C684" s="46">
        <v>1.6604745370370371</v>
      </c>
      <c r="D684" s="47">
        <v>45.96</v>
      </c>
      <c r="E684" s="48">
        <v>48</v>
      </c>
      <c r="F684" s="48" t="s">
        <v>15</v>
      </c>
    </row>
    <row r="685" spans="1:6" s="53" customFormat="1" ht="12.75" customHeight="1" x14ac:dyDescent="0.2">
      <c r="A685" s="44"/>
      <c r="B685" s="45" t="s">
        <v>107</v>
      </c>
      <c r="C685" s="46">
        <v>1.6611689814814816</v>
      </c>
      <c r="D685" s="47">
        <v>45.96</v>
      </c>
      <c r="E685" s="48">
        <v>69</v>
      </c>
      <c r="F685" s="48" t="s">
        <v>15</v>
      </c>
    </row>
    <row r="686" spans="1:6" s="53" customFormat="1" ht="12.75" customHeight="1" x14ac:dyDescent="0.2">
      <c r="A686" s="44"/>
      <c r="B686" s="45" t="s">
        <v>107</v>
      </c>
      <c r="C686" s="46">
        <v>1.6611689814814816</v>
      </c>
      <c r="D686" s="47">
        <v>45.96</v>
      </c>
      <c r="E686" s="48">
        <v>53</v>
      </c>
      <c r="F686" s="48" t="s">
        <v>15</v>
      </c>
    </row>
    <row r="687" spans="1:6" s="53" customFormat="1" ht="12.75" customHeight="1" x14ac:dyDescent="0.2">
      <c r="A687" s="44"/>
      <c r="B687" s="45" t="s">
        <v>107</v>
      </c>
      <c r="C687" s="46">
        <v>1.6611689814814816</v>
      </c>
      <c r="D687" s="47">
        <v>45.96</v>
      </c>
      <c r="E687" s="48">
        <v>71</v>
      </c>
      <c r="F687" s="48" t="s">
        <v>15</v>
      </c>
    </row>
    <row r="688" spans="1:6" s="53" customFormat="1" ht="12.75" customHeight="1" x14ac:dyDescent="0.2">
      <c r="A688" s="44"/>
      <c r="B688" s="45" t="s">
        <v>107</v>
      </c>
      <c r="C688" s="46">
        <v>1.6611689814814816</v>
      </c>
      <c r="D688" s="47">
        <v>45.96</v>
      </c>
      <c r="E688" s="48">
        <v>31</v>
      </c>
      <c r="F688" s="48" t="s">
        <v>15</v>
      </c>
    </row>
    <row r="689" spans="1:6" s="53" customFormat="1" ht="12.75" customHeight="1" x14ac:dyDescent="0.2">
      <c r="A689" s="44"/>
      <c r="B689" s="45" t="s">
        <v>107</v>
      </c>
      <c r="C689" s="46">
        <v>1.6611689814814816</v>
      </c>
      <c r="D689" s="47">
        <v>45.96</v>
      </c>
      <c r="E689" s="48">
        <v>70</v>
      </c>
      <c r="F689" s="48" t="s">
        <v>15</v>
      </c>
    </row>
    <row r="690" spans="1:6" s="53" customFormat="1" ht="12.75" customHeight="1" x14ac:dyDescent="0.2">
      <c r="A690" s="44"/>
      <c r="B690" s="45" t="s">
        <v>107</v>
      </c>
      <c r="C690" s="46">
        <v>1.6611921296296297</v>
      </c>
      <c r="D690" s="47">
        <v>46</v>
      </c>
      <c r="E690" s="48">
        <v>64</v>
      </c>
      <c r="F690" s="48" t="s">
        <v>15</v>
      </c>
    </row>
    <row r="691" spans="1:6" s="53" customFormat="1" ht="12.75" customHeight="1" x14ac:dyDescent="0.2">
      <c r="A691" s="44"/>
      <c r="B691" s="45" t="s">
        <v>107</v>
      </c>
      <c r="C691" s="46">
        <v>1.6612615740740742</v>
      </c>
      <c r="D691" s="47">
        <v>45.98</v>
      </c>
      <c r="E691" s="48">
        <v>52</v>
      </c>
      <c r="F691" s="48" t="s">
        <v>15</v>
      </c>
    </row>
    <row r="692" spans="1:6" s="53" customFormat="1" ht="12.75" customHeight="1" x14ac:dyDescent="0.2">
      <c r="A692" s="44"/>
      <c r="B692" s="45" t="s">
        <v>107</v>
      </c>
      <c r="C692" s="46">
        <v>1.6612615740740742</v>
      </c>
      <c r="D692" s="47">
        <v>45.98</v>
      </c>
      <c r="E692" s="48">
        <v>38</v>
      </c>
      <c r="F692" s="48" t="s">
        <v>15</v>
      </c>
    </row>
    <row r="693" spans="1:6" s="53" customFormat="1" ht="12.75" customHeight="1" x14ac:dyDescent="0.2">
      <c r="A693" s="44"/>
      <c r="B693" s="45" t="s">
        <v>107</v>
      </c>
      <c r="C693" s="46">
        <v>1.6612615740740742</v>
      </c>
      <c r="D693" s="47">
        <v>45.98</v>
      </c>
      <c r="E693" s="48">
        <v>10</v>
      </c>
      <c r="F693" s="48" t="s">
        <v>15</v>
      </c>
    </row>
    <row r="694" spans="1:6" s="53" customFormat="1" ht="12.75" customHeight="1" x14ac:dyDescent="0.2">
      <c r="A694" s="44"/>
      <c r="B694" s="45" t="s">
        <v>107</v>
      </c>
      <c r="C694" s="46">
        <v>1.6612615740740742</v>
      </c>
      <c r="D694" s="47">
        <v>45.98</v>
      </c>
      <c r="E694" s="48">
        <v>25</v>
      </c>
      <c r="F694" s="48" t="s">
        <v>15</v>
      </c>
    </row>
    <row r="695" spans="1:6" s="53" customFormat="1" ht="12.75" customHeight="1" x14ac:dyDescent="0.2">
      <c r="A695" s="44"/>
      <c r="B695" s="45" t="s">
        <v>107</v>
      </c>
      <c r="C695" s="46">
        <v>1.6624305555555556</v>
      </c>
      <c r="D695" s="47">
        <v>45.94</v>
      </c>
      <c r="E695" s="48">
        <v>72</v>
      </c>
      <c r="F695" s="48" t="s">
        <v>15</v>
      </c>
    </row>
    <row r="696" spans="1:6" s="53" customFormat="1" ht="12.75" customHeight="1" x14ac:dyDescent="0.2">
      <c r="A696" s="44"/>
      <c r="B696" s="45" t="s">
        <v>107</v>
      </c>
      <c r="C696" s="46">
        <v>1.6692245370370371</v>
      </c>
      <c r="D696" s="47">
        <v>46</v>
      </c>
      <c r="E696" s="48">
        <v>113</v>
      </c>
      <c r="F696" s="48" t="s">
        <v>15</v>
      </c>
    </row>
    <row r="697" spans="1:6" s="53" customFormat="1" ht="12.75" customHeight="1" x14ac:dyDescent="0.2">
      <c r="A697" s="44"/>
      <c r="B697" s="45" t="s">
        <v>107</v>
      </c>
      <c r="C697" s="46">
        <v>1.6758333333333335</v>
      </c>
      <c r="D697" s="47">
        <v>46</v>
      </c>
      <c r="E697" s="48">
        <v>58</v>
      </c>
      <c r="F697" s="48" t="s">
        <v>15</v>
      </c>
    </row>
    <row r="698" spans="1:6" s="53" customFormat="1" ht="12.75" customHeight="1" x14ac:dyDescent="0.2">
      <c r="A698" s="44"/>
      <c r="B698" s="45" t="s">
        <v>107</v>
      </c>
      <c r="C698" s="46">
        <v>1.6847685185185186</v>
      </c>
      <c r="D698" s="47">
        <v>45.98</v>
      </c>
      <c r="E698" s="48">
        <v>55</v>
      </c>
      <c r="F698" s="48" t="s">
        <v>15</v>
      </c>
    </row>
    <row r="699" spans="1:6" s="53" customFormat="1" ht="12.75" customHeight="1" x14ac:dyDescent="0.2">
      <c r="A699" s="44"/>
      <c r="B699" s="45" t="s">
        <v>107</v>
      </c>
      <c r="C699" s="46">
        <v>1.6847685185185186</v>
      </c>
      <c r="D699" s="47">
        <v>45.98</v>
      </c>
      <c r="E699" s="48">
        <v>42</v>
      </c>
      <c r="F699" s="48" t="s">
        <v>15</v>
      </c>
    </row>
    <row r="700" spans="1:6" s="53" customFormat="1" ht="12.75" customHeight="1" x14ac:dyDescent="0.2">
      <c r="A700" s="44"/>
      <c r="B700" s="45" t="s">
        <v>107</v>
      </c>
      <c r="C700" s="46">
        <v>1.6847800925925926</v>
      </c>
      <c r="D700" s="47">
        <v>45.98</v>
      </c>
      <c r="E700" s="48">
        <v>30</v>
      </c>
      <c r="F700" s="48" t="s">
        <v>15</v>
      </c>
    </row>
    <row r="701" spans="1:6" s="53" customFormat="1" ht="12.75" customHeight="1" x14ac:dyDescent="0.2">
      <c r="A701" s="44"/>
      <c r="B701" s="45" t="s">
        <v>107</v>
      </c>
      <c r="C701" s="46">
        <v>1.6847800925925926</v>
      </c>
      <c r="D701" s="47">
        <v>45.98</v>
      </c>
      <c r="E701" s="48">
        <v>2</v>
      </c>
      <c r="F701" s="48" t="s">
        <v>15</v>
      </c>
    </row>
    <row r="702" spans="1:6" s="53" customFormat="1" ht="12.75" customHeight="1" x14ac:dyDescent="0.2">
      <c r="A702" s="44"/>
      <c r="B702" s="45" t="s">
        <v>107</v>
      </c>
      <c r="C702" s="46">
        <v>1.6847800925925926</v>
      </c>
      <c r="D702" s="47">
        <v>45.98</v>
      </c>
      <c r="E702" s="48">
        <v>73</v>
      </c>
      <c r="F702" s="48" t="s">
        <v>15</v>
      </c>
    </row>
    <row r="703" spans="1:6" s="53" customFormat="1" ht="12.75" customHeight="1" x14ac:dyDescent="0.2">
      <c r="A703" s="44"/>
      <c r="B703" s="45" t="s">
        <v>107</v>
      </c>
      <c r="C703" s="46">
        <v>1.6847800925925926</v>
      </c>
      <c r="D703" s="47">
        <v>45.98</v>
      </c>
      <c r="E703" s="48">
        <v>111</v>
      </c>
      <c r="F703" s="48" t="s">
        <v>15</v>
      </c>
    </row>
    <row r="704" spans="1:6" s="53" customFormat="1" ht="12.75" customHeight="1" x14ac:dyDescent="0.2">
      <c r="A704" s="44"/>
      <c r="B704" s="45" t="s">
        <v>107</v>
      </c>
      <c r="C704" s="46">
        <v>1.6962152777777779</v>
      </c>
      <c r="D704" s="47">
        <v>45.94</v>
      </c>
      <c r="E704" s="48">
        <v>83</v>
      </c>
      <c r="F704" s="48" t="s">
        <v>15</v>
      </c>
    </row>
    <row r="705" spans="1:6" s="53" customFormat="1" ht="12.75" customHeight="1" x14ac:dyDescent="0.2">
      <c r="A705" s="44"/>
      <c r="B705" s="45" t="s">
        <v>107</v>
      </c>
      <c r="C705" s="46">
        <v>1.6963310185185188</v>
      </c>
      <c r="D705" s="47">
        <v>45.94</v>
      </c>
      <c r="E705" s="48">
        <v>24</v>
      </c>
      <c r="F705" s="48" t="s">
        <v>15</v>
      </c>
    </row>
    <row r="706" spans="1:6" s="53" customFormat="1" ht="12.75" customHeight="1" x14ac:dyDescent="0.2">
      <c r="A706" s="44"/>
      <c r="B706" s="45" t="s">
        <v>107</v>
      </c>
      <c r="C706" s="46">
        <v>1.6963310185185188</v>
      </c>
      <c r="D706" s="47">
        <v>45.94</v>
      </c>
      <c r="E706" s="48">
        <v>24</v>
      </c>
      <c r="F706" s="48" t="s">
        <v>15</v>
      </c>
    </row>
    <row r="707" spans="1:6" s="53" customFormat="1" ht="12.75" customHeight="1" x14ac:dyDescent="0.2">
      <c r="A707" s="44"/>
      <c r="B707" s="45" t="s">
        <v>107</v>
      </c>
      <c r="C707" s="46">
        <v>1.6963310185185188</v>
      </c>
      <c r="D707" s="47">
        <v>45.94</v>
      </c>
      <c r="E707" s="48">
        <v>3</v>
      </c>
      <c r="F707" s="48" t="s">
        <v>15</v>
      </c>
    </row>
    <row r="708" spans="1:6" s="53" customFormat="1" ht="12.75" customHeight="1" x14ac:dyDescent="0.2">
      <c r="A708" s="44"/>
      <c r="B708" s="45" t="s">
        <v>107</v>
      </c>
      <c r="C708" s="46">
        <v>1.6963425925925926</v>
      </c>
      <c r="D708" s="47">
        <v>45.94</v>
      </c>
      <c r="E708" s="48">
        <v>24</v>
      </c>
      <c r="F708" s="48" t="s">
        <v>15</v>
      </c>
    </row>
    <row r="709" spans="1:6" s="53" customFormat="1" ht="12.75" customHeight="1" x14ac:dyDescent="0.2">
      <c r="A709" s="44"/>
      <c r="B709" s="45" t="s">
        <v>107</v>
      </c>
      <c r="C709" s="46">
        <v>1.6963425925925926</v>
      </c>
      <c r="D709" s="47">
        <v>45.94</v>
      </c>
      <c r="E709" s="48">
        <v>14</v>
      </c>
      <c r="F709" s="48" t="s">
        <v>15</v>
      </c>
    </row>
    <row r="710" spans="1:6" s="53" customFormat="1" ht="12.75" customHeight="1" x14ac:dyDescent="0.2">
      <c r="A710" s="44"/>
      <c r="B710" s="45" t="s">
        <v>107</v>
      </c>
      <c r="C710" s="46">
        <v>1.6963425925925926</v>
      </c>
      <c r="D710" s="47">
        <v>45.94</v>
      </c>
      <c r="E710" s="48">
        <v>45</v>
      </c>
      <c r="F710" s="48" t="s">
        <v>15</v>
      </c>
    </row>
    <row r="711" spans="1:6" s="53" customFormat="1" ht="12.75" customHeight="1" x14ac:dyDescent="0.2">
      <c r="A711" s="44"/>
      <c r="B711" s="45" t="s">
        <v>107</v>
      </c>
      <c r="C711" s="46">
        <v>1.6963425925925926</v>
      </c>
      <c r="D711" s="47">
        <v>45.94</v>
      </c>
      <c r="E711" s="48">
        <v>72</v>
      </c>
      <c r="F711" s="48" t="s">
        <v>15</v>
      </c>
    </row>
    <row r="712" spans="1:6" s="53" customFormat="1" ht="12.75" customHeight="1" x14ac:dyDescent="0.2">
      <c r="A712" s="44"/>
      <c r="B712" s="45" t="s">
        <v>107</v>
      </c>
      <c r="C712" s="46">
        <v>1.6968750000000001</v>
      </c>
      <c r="D712" s="47">
        <v>45.94</v>
      </c>
      <c r="E712" s="48">
        <v>7</v>
      </c>
      <c r="F712" s="48" t="s">
        <v>15</v>
      </c>
    </row>
    <row r="713" spans="1:6" s="53" customFormat="1" ht="12.75" customHeight="1" x14ac:dyDescent="0.2">
      <c r="A713" s="44"/>
      <c r="B713" s="45" t="s">
        <v>107</v>
      </c>
      <c r="C713" s="46">
        <v>1.6968750000000001</v>
      </c>
      <c r="D713" s="47">
        <v>45.94</v>
      </c>
      <c r="E713" s="48">
        <v>7</v>
      </c>
      <c r="F713" s="48" t="s">
        <v>15</v>
      </c>
    </row>
    <row r="714" spans="1:6" s="53" customFormat="1" ht="12.75" customHeight="1" x14ac:dyDescent="0.2">
      <c r="A714" s="44"/>
      <c r="B714" s="45" t="s">
        <v>107</v>
      </c>
      <c r="C714" s="46">
        <v>1.6968750000000001</v>
      </c>
      <c r="D714" s="47">
        <v>45.94</v>
      </c>
      <c r="E714" s="48">
        <v>6</v>
      </c>
      <c r="F714" s="48" t="s">
        <v>15</v>
      </c>
    </row>
    <row r="715" spans="1:6" s="53" customFormat="1" ht="12.75" customHeight="1" x14ac:dyDescent="0.2">
      <c r="A715" s="44"/>
      <c r="B715" s="45" t="s">
        <v>107</v>
      </c>
      <c r="C715" s="46">
        <v>1.6972222222222222</v>
      </c>
      <c r="D715" s="47">
        <v>45.94</v>
      </c>
      <c r="E715" s="48">
        <v>1</v>
      </c>
      <c r="F715" s="48" t="s">
        <v>15</v>
      </c>
    </row>
    <row r="716" spans="1:6" s="53" customFormat="1" ht="12.75" customHeight="1" x14ac:dyDescent="0.2">
      <c r="A716" s="44"/>
      <c r="B716" s="45" t="s">
        <v>107</v>
      </c>
      <c r="C716" s="46">
        <v>1.6975462962962964</v>
      </c>
      <c r="D716" s="47">
        <v>45.94</v>
      </c>
      <c r="E716" s="48">
        <v>59</v>
      </c>
      <c r="F716" s="48" t="s">
        <v>15</v>
      </c>
    </row>
    <row r="717" spans="1:6" s="53" customFormat="1" ht="12.75" customHeight="1" x14ac:dyDescent="0.2">
      <c r="A717" s="44"/>
      <c r="B717" s="45" t="s">
        <v>107</v>
      </c>
      <c r="C717" s="46">
        <v>1.6975462962962964</v>
      </c>
      <c r="D717" s="47">
        <v>45.94</v>
      </c>
      <c r="E717" s="48">
        <v>7</v>
      </c>
      <c r="F717" s="48" t="s">
        <v>15</v>
      </c>
    </row>
    <row r="718" spans="1:6" s="53" customFormat="1" ht="12.75" customHeight="1" x14ac:dyDescent="0.2">
      <c r="A718" s="44"/>
      <c r="B718" s="45" t="s">
        <v>107</v>
      </c>
      <c r="C718" s="46">
        <v>1.6975462962962964</v>
      </c>
      <c r="D718" s="47">
        <v>45.94</v>
      </c>
      <c r="E718" s="48">
        <v>62</v>
      </c>
      <c r="F718" s="48" t="s">
        <v>15</v>
      </c>
    </row>
    <row r="719" spans="1:6" s="53" customFormat="1" ht="12.75" customHeight="1" x14ac:dyDescent="0.2">
      <c r="A719" s="44"/>
      <c r="B719" s="45" t="s">
        <v>107</v>
      </c>
      <c r="C719" s="46">
        <v>1.7000578703703704</v>
      </c>
      <c r="D719" s="47">
        <v>45.92</v>
      </c>
      <c r="E719" s="48">
        <v>101</v>
      </c>
      <c r="F719" s="48" t="s">
        <v>15</v>
      </c>
    </row>
    <row r="720" spans="1:6" s="53" customFormat="1" ht="12.75" customHeight="1" x14ac:dyDescent="0.2">
      <c r="A720" s="44"/>
      <c r="B720" s="45" t="s">
        <v>107</v>
      </c>
      <c r="C720" s="46">
        <v>1.7009722222222223</v>
      </c>
      <c r="D720" s="47">
        <v>45.84</v>
      </c>
      <c r="E720" s="48">
        <v>99</v>
      </c>
      <c r="F720" s="48" t="s">
        <v>15</v>
      </c>
    </row>
    <row r="721" spans="1:6" s="53" customFormat="1" ht="12.75" customHeight="1" x14ac:dyDescent="0.2">
      <c r="A721" s="44"/>
      <c r="B721" s="45" t="s">
        <v>107</v>
      </c>
      <c r="C721" s="46">
        <v>1.7010416666666668</v>
      </c>
      <c r="D721" s="47">
        <v>45.82</v>
      </c>
      <c r="E721" s="48">
        <v>70</v>
      </c>
      <c r="F721" s="48" t="s">
        <v>15</v>
      </c>
    </row>
    <row r="722" spans="1:6" s="53" customFormat="1" ht="12.75" customHeight="1" x14ac:dyDescent="0.2">
      <c r="A722" s="44"/>
      <c r="B722" s="45" t="s">
        <v>107</v>
      </c>
      <c r="C722" s="46">
        <v>1.7010416666666668</v>
      </c>
      <c r="D722" s="47">
        <v>45.82</v>
      </c>
      <c r="E722" s="48">
        <v>25</v>
      </c>
      <c r="F722" s="48" t="s">
        <v>15</v>
      </c>
    </row>
    <row r="723" spans="1:6" s="53" customFormat="1" ht="12.75" customHeight="1" x14ac:dyDescent="0.2">
      <c r="A723" s="44"/>
      <c r="B723" s="45" t="s">
        <v>107</v>
      </c>
      <c r="C723" s="46">
        <v>1.7010416666666668</v>
      </c>
      <c r="D723" s="47">
        <v>45.82</v>
      </c>
      <c r="E723" s="48">
        <v>50</v>
      </c>
      <c r="F723" s="48" t="s">
        <v>15</v>
      </c>
    </row>
    <row r="724" spans="1:6" s="53" customFormat="1" ht="12.75" customHeight="1" x14ac:dyDescent="0.2">
      <c r="A724" s="44"/>
      <c r="B724" s="45" t="s">
        <v>107</v>
      </c>
      <c r="C724" s="46">
        <v>1.7010416666666668</v>
      </c>
      <c r="D724" s="47">
        <v>45.82</v>
      </c>
      <c r="E724" s="48">
        <v>27</v>
      </c>
      <c r="F724" s="48" t="s">
        <v>15</v>
      </c>
    </row>
    <row r="725" spans="1:6" s="53" customFormat="1" ht="12.75" customHeight="1" x14ac:dyDescent="0.2">
      <c r="A725" s="44"/>
      <c r="B725" s="45" t="s">
        <v>107</v>
      </c>
      <c r="C725" s="46">
        <v>1.7010416666666668</v>
      </c>
      <c r="D725" s="47">
        <v>45.82</v>
      </c>
      <c r="E725" s="48">
        <v>66</v>
      </c>
      <c r="F725" s="48" t="s">
        <v>15</v>
      </c>
    </row>
    <row r="726" spans="1:6" s="53" customFormat="1" ht="12.75" customHeight="1" x14ac:dyDescent="0.2">
      <c r="A726" s="44"/>
      <c r="B726" s="45" t="s">
        <v>107</v>
      </c>
      <c r="C726" s="46">
        <v>1.7010416666666668</v>
      </c>
      <c r="D726" s="47">
        <v>45.82</v>
      </c>
      <c r="E726" s="48">
        <v>13</v>
      </c>
      <c r="F726" s="48" t="s">
        <v>15</v>
      </c>
    </row>
    <row r="727" spans="1:6" s="53" customFormat="1" ht="12.75" customHeight="1" x14ac:dyDescent="0.2">
      <c r="A727" s="44"/>
      <c r="B727" s="45" t="s">
        <v>107</v>
      </c>
      <c r="C727" s="46">
        <v>1.7010416666666668</v>
      </c>
      <c r="D727" s="47">
        <v>45.82</v>
      </c>
      <c r="E727" s="48">
        <v>80</v>
      </c>
      <c r="F727" s="48" t="s">
        <v>15</v>
      </c>
    </row>
    <row r="728" spans="1:6" s="53" customFormat="1" ht="12.75" customHeight="1" x14ac:dyDescent="0.2">
      <c r="A728" s="44"/>
      <c r="B728" s="45" t="s">
        <v>107</v>
      </c>
      <c r="C728" s="46">
        <v>1.7072453703703705</v>
      </c>
      <c r="D728" s="47">
        <v>45.78</v>
      </c>
      <c r="E728" s="48">
        <v>103</v>
      </c>
      <c r="F728" s="48" t="s">
        <v>15</v>
      </c>
    </row>
    <row r="729" spans="1:6" s="53" customFormat="1" ht="12.75" customHeight="1" x14ac:dyDescent="0.2">
      <c r="A729" s="44"/>
      <c r="B729" s="45" t="s">
        <v>107</v>
      </c>
      <c r="C729" s="46">
        <v>1.7093518518518518</v>
      </c>
      <c r="D729" s="47">
        <v>45.84</v>
      </c>
      <c r="E729" s="48">
        <v>79</v>
      </c>
      <c r="F729" s="48" t="s">
        <v>15</v>
      </c>
    </row>
    <row r="730" spans="1:6" s="53" customFormat="1" ht="12.75" customHeight="1" x14ac:dyDescent="0.2">
      <c r="A730" s="44"/>
      <c r="B730" s="45" t="s">
        <v>107</v>
      </c>
      <c r="C730" s="46">
        <v>1.7107060185185186</v>
      </c>
      <c r="D730" s="47">
        <v>45.84</v>
      </c>
      <c r="E730" s="48">
        <v>56</v>
      </c>
      <c r="F730" s="48" t="s">
        <v>15</v>
      </c>
    </row>
    <row r="731" spans="1:6" s="53" customFormat="1" ht="12.75" customHeight="1" x14ac:dyDescent="0.2">
      <c r="A731" s="44"/>
      <c r="B731" s="45" t="s">
        <v>107</v>
      </c>
      <c r="C731" s="46">
        <v>1.7107060185185186</v>
      </c>
      <c r="D731" s="47">
        <v>45.84</v>
      </c>
      <c r="E731" s="48">
        <v>30</v>
      </c>
      <c r="F731" s="48" t="s">
        <v>15</v>
      </c>
    </row>
    <row r="732" spans="1:6" s="53" customFormat="1" ht="12.75" customHeight="1" x14ac:dyDescent="0.2">
      <c r="A732" s="44"/>
      <c r="B732" s="45" t="s">
        <v>107</v>
      </c>
      <c r="C732" s="46">
        <v>1.7107060185185186</v>
      </c>
      <c r="D732" s="47">
        <v>45.84</v>
      </c>
      <c r="E732" s="48">
        <v>39</v>
      </c>
      <c r="F732" s="48" t="s">
        <v>15</v>
      </c>
    </row>
    <row r="733" spans="1:6" s="53" customFormat="1" ht="12.75" customHeight="1" x14ac:dyDescent="0.2">
      <c r="A733" s="44"/>
      <c r="B733" s="45" t="s">
        <v>107</v>
      </c>
      <c r="C733" s="46">
        <v>1.7129398148148149</v>
      </c>
      <c r="D733" s="47">
        <v>45.8</v>
      </c>
      <c r="E733" s="48">
        <v>93</v>
      </c>
      <c r="F733" s="48" t="s">
        <v>15</v>
      </c>
    </row>
    <row r="734" spans="1:6" s="53" customFormat="1" ht="12.75" customHeight="1" x14ac:dyDescent="0.2">
      <c r="A734" s="44"/>
      <c r="B734" s="45" t="s">
        <v>107</v>
      </c>
      <c r="C734" s="46">
        <v>1.7165277777777779</v>
      </c>
      <c r="D734" s="47">
        <v>45.86</v>
      </c>
      <c r="E734" s="48">
        <v>105</v>
      </c>
      <c r="F734" s="48" t="s">
        <v>15</v>
      </c>
    </row>
    <row r="735" spans="1:6" s="53" customFormat="1" ht="12.75" customHeight="1" x14ac:dyDescent="0.2">
      <c r="A735" s="44"/>
      <c r="B735" s="49" t="s">
        <v>107</v>
      </c>
      <c r="C735" s="50">
        <v>1.7166782407407408</v>
      </c>
      <c r="D735" s="51">
        <v>45.84</v>
      </c>
      <c r="E735" s="52">
        <v>63</v>
      </c>
      <c r="F735" s="52" t="s">
        <v>15</v>
      </c>
    </row>
    <row r="736" spans="1:6" s="53" customFormat="1" ht="12.75" customHeight="1" x14ac:dyDescent="0.2">
      <c r="A736" s="44"/>
      <c r="B736" s="45" t="s">
        <v>108</v>
      </c>
      <c r="C736" s="46">
        <v>1.3940046296296298</v>
      </c>
      <c r="D736" s="47">
        <v>46</v>
      </c>
      <c r="E736" s="48">
        <v>24</v>
      </c>
      <c r="F736" s="48" t="s">
        <v>15</v>
      </c>
    </row>
    <row r="737" spans="1:6" s="53" customFormat="1" ht="12.75" customHeight="1" x14ac:dyDescent="0.2">
      <c r="A737" s="44"/>
      <c r="B737" s="45" t="s">
        <v>108</v>
      </c>
      <c r="C737" s="46">
        <v>1.3940046296296298</v>
      </c>
      <c r="D737" s="47">
        <v>46.02</v>
      </c>
      <c r="E737" s="48">
        <v>24</v>
      </c>
      <c r="F737" s="48" t="s">
        <v>15</v>
      </c>
    </row>
    <row r="738" spans="1:6" s="53" customFormat="1" ht="12.75" customHeight="1" x14ac:dyDescent="0.2">
      <c r="A738" s="44"/>
      <c r="B738" s="45" t="s">
        <v>108</v>
      </c>
      <c r="C738" s="46">
        <v>1.3945370370370371</v>
      </c>
      <c r="D738" s="47">
        <v>46.02</v>
      </c>
      <c r="E738" s="48">
        <v>27</v>
      </c>
      <c r="F738" s="48" t="s">
        <v>15</v>
      </c>
    </row>
    <row r="739" spans="1:6" s="53" customFormat="1" ht="12.75" customHeight="1" x14ac:dyDescent="0.2">
      <c r="A739" s="44"/>
      <c r="B739" s="45" t="s">
        <v>108</v>
      </c>
      <c r="C739" s="46">
        <v>1.3945370370370371</v>
      </c>
      <c r="D739" s="47">
        <v>46.02</v>
      </c>
      <c r="E739" s="48">
        <v>44</v>
      </c>
      <c r="F739" s="48" t="s">
        <v>15</v>
      </c>
    </row>
    <row r="740" spans="1:6" s="53" customFormat="1" ht="12.75" customHeight="1" x14ac:dyDescent="0.2">
      <c r="A740" s="44"/>
      <c r="B740" s="45" t="s">
        <v>108</v>
      </c>
      <c r="C740" s="46">
        <v>1.3953819444444446</v>
      </c>
      <c r="D740" s="47">
        <v>45.94</v>
      </c>
      <c r="E740" s="48">
        <v>38</v>
      </c>
      <c r="F740" s="48" t="s">
        <v>15</v>
      </c>
    </row>
    <row r="741" spans="1:6" s="53" customFormat="1" ht="12.75" customHeight="1" x14ac:dyDescent="0.2">
      <c r="A741" s="44"/>
      <c r="B741" s="45" t="s">
        <v>108</v>
      </c>
      <c r="C741" s="46">
        <v>1.3967361111111112</v>
      </c>
      <c r="D741" s="47">
        <v>45.94</v>
      </c>
      <c r="E741" s="48">
        <v>82</v>
      </c>
      <c r="F741" s="48" t="s">
        <v>15</v>
      </c>
    </row>
    <row r="742" spans="1:6" s="53" customFormat="1" ht="12.75" customHeight="1" x14ac:dyDescent="0.2">
      <c r="A742" s="44"/>
      <c r="B742" s="45" t="s">
        <v>108</v>
      </c>
      <c r="C742" s="46">
        <v>1.3967361111111112</v>
      </c>
      <c r="D742" s="47">
        <v>45.94</v>
      </c>
      <c r="E742" s="48">
        <v>80</v>
      </c>
      <c r="F742" s="48" t="s">
        <v>15</v>
      </c>
    </row>
    <row r="743" spans="1:6" s="53" customFormat="1" ht="12.75" customHeight="1" x14ac:dyDescent="0.2">
      <c r="A743" s="44"/>
      <c r="B743" s="45" t="s">
        <v>108</v>
      </c>
      <c r="C743" s="46">
        <v>1.3967361111111112</v>
      </c>
      <c r="D743" s="47">
        <v>45.94</v>
      </c>
      <c r="E743" s="48">
        <v>103</v>
      </c>
      <c r="F743" s="48" t="s">
        <v>15</v>
      </c>
    </row>
    <row r="744" spans="1:6" s="53" customFormat="1" ht="12.75" customHeight="1" x14ac:dyDescent="0.2">
      <c r="A744" s="44"/>
      <c r="B744" s="45" t="s">
        <v>108</v>
      </c>
      <c r="C744" s="46">
        <v>1.3967361111111112</v>
      </c>
      <c r="D744" s="47">
        <v>45.94</v>
      </c>
      <c r="E744" s="48">
        <v>107</v>
      </c>
      <c r="F744" s="48" t="s">
        <v>15</v>
      </c>
    </row>
    <row r="745" spans="1:6" s="53" customFormat="1" ht="12.75" customHeight="1" x14ac:dyDescent="0.2">
      <c r="A745" s="44"/>
      <c r="B745" s="45" t="s">
        <v>108</v>
      </c>
      <c r="C745" s="46">
        <v>1.3981250000000001</v>
      </c>
      <c r="D745" s="47">
        <v>45.96</v>
      </c>
      <c r="E745" s="48">
        <v>45</v>
      </c>
      <c r="F745" s="48" t="s">
        <v>15</v>
      </c>
    </row>
    <row r="746" spans="1:6" s="53" customFormat="1" ht="12.75" customHeight="1" x14ac:dyDescent="0.2">
      <c r="A746" s="44"/>
      <c r="B746" s="45" t="s">
        <v>108</v>
      </c>
      <c r="C746" s="46">
        <v>1.4007291666666668</v>
      </c>
      <c r="D746" s="47">
        <v>45.96</v>
      </c>
      <c r="E746" s="48">
        <v>63</v>
      </c>
      <c r="F746" s="48" t="s">
        <v>15</v>
      </c>
    </row>
    <row r="747" spans="1:6" s="53" customFormat="1" ht="12.75" customHeight="1" x14ac:dyDescent="0.2">
      <c r="A747" s="44"/>
      <c r="B747" s="45" t="s">
        <v>108</v>
      </c>
      <c r="C747" s="46">
        <v>1.4007291666666668</v>
      </c>
      <c r="D747" s="47">
        <v>45.96</v>
      </c>
      <c r="E747" s="48">
        <v>27</v>
      </c>
      <c r="F747" s="48" t="s">
        <v>15</v>
      </c>
    </row>
    <row r="748" spans="1:6" s="53" customFormat="1" ht="12.75" customHeight="1" x14ac:dyDescent="0.2">
      <c r="A748" s="44"/>
      <c r="B748" s="45" t="s">
        <v>108</v>
      </c>
      <c r="C748" s="46">
        <v>1.4007291666666668</v>
      </c>
      <c r="D748" s="47">
        <v>45.96</v>
      </c>
      <c r="E748" s="48">
        <v>61</v>
      </c>
      <c r="F748" s="48" t="s">
        <v>15</v>
      </c>
    </row>
    <row r="749" spans="1:6" s="53" customFormat="1" ht="12.75" customHeight="1" x14ac:dyDescent="0.2">
      <c r="A749" s="44"/>
      <c r="B749" s="45" t="s">
        <v>108</v>
      </c>
      <c r="C749" s="46">
        <v>1.4007291666666668</v>
      </c>
      <c r="D749" s="47">
        <v>45.96</v>
      </c>
      <c r="E749" s="48">
        <v>72</v>
      </c>
      <c r="F749" s="48" t="s">
        <v>15</v>
      </c>
    </row>
    <row r="750" spans="1:6" s="53" customFormat="1" ht="12.75" customHeight="1" x14ac:dyDescent="0.2">
      <c r="A750" s="44"/>
      <c r="B750" s="45" t="s">
        <v>108</v>
      </c>
      <c r="C750" s="46">
        <v>1.4007291666666668</v>
      </c>
      <c r="D750" s="47">
        <v>45.96</v>
      </c>
      <c r="E750" s="48">
        <v>73</v>
      </c>
      <c r="F750" s="48" t="s">
        <v>15</v>
      </c>
    </row>
    <row r="751" spans="1:6" s="53" customFormat="1" ht="12.75" customHeight="1" x14ac:dyDescent="0.2">
      <c r="A751" s="44"/>
      <c r="B751" s="45" t="s">
        <v>108</v>
      </c>
      <c r="C751" s="46">
        <v>1.4019560185185187</v>
      </c>
      <c r="D751" s="47">
        <v>45.94</v>
      </c>
      <c r="E751" s="48">
        <v>60</v>
      </c>
      <c r="F751" s="48" t="s">
        <v>15</v>
      </c>
    </row>
    <row r="752" spans="1:6" s="53" customFormat="1" ht="12.75" customHeight="1" x14ac:dyDescent="0.2">
      <c r="A752" s="44"/>
      <c r="B752" s="45" t="s">
        <v>108</v>
      </c>
      <c r="C752" s="46">
        <v>1.4019560185185187</v>
      </c>
      <c r="D752" s="47">
        <v>45.96</v>
      </c>
      <c r="E752" s="48">
        <v>8</v>
      </c>
      <c r="F752" s="48" t="s">
        <v>15</v>
      </c>
    </row>
    <row r="753" spans="1:6" s="53" customFormat="1" ht="12.75" customHeight="1" x14ac:dyDescent="0.2">
      <c r="A753" s="44"/>
      <c r="B753" s="45" t="s">
        <v>108</v>
      </c>
      <c r="C753" s="46">
        <v>1.4166666666666667</v>
      </c>
      <c r="D753" s="47">
        <v>46</v>
      </c>
      <c r="E753" s="48">
        <v>5</v>
      </c>
      <c r="F753" s="48" t="s">
        <v>15</v>
      </c>
    </row>
    <row r="754" spans="1:6" s="53" customFormat="1" ht="12.75" customHeight="1" x14ac:dyDescent="0.2">
      <c r="A754" s="44"/>
      <c r="B754" s="45" t="s">
        <v>108</v>
      </c>
      <c r="C754" s="46">
        <v>1.4166666666666667</v>
      </c>
      <c r="D754" s="47">
        <v>46</v>
      </c>
      <c r="E754" s="48">
        <v>6</v>
      </c>
      <c r="F754" s="48" t="s">
        <v>15</v>
      </c>
    </row>
    <row r="755" spans="1:6" s="53" customFormat="1" ht="12.75" customHeight="1" x14ac:dyDescent="0.2">
      <c r="A755" s="44"/>
      <c r="B755" s="45" t="s">
        <v>108</v>
      </c>
      <c r="C755" s="46">
        <v>1.4166666666666667</v>
      </c>
      <c r="D755" s="47">
        <v>46</v>
      </c>
      <c r="E755" s="48">
        <v>31</v>
      </c>
      <c r="F755" s="48" t="s">
        <v>15</v>
      </c>
    </row>
    <row r="756" spans="1:6" s="53" customFormat="1" ht="12.75" customHeight="1" x14ac:dyDescent="0.2">
      <c r="A756" s="44"/>
      <c r="B756" s="45" t="s">
        <v>108</v>
      </c>
      <c r="C756" s="46">
        <v>1.4166666666666667</v>
      </c>
      <c r="D756" s="47">
        <v>46</v>
      </c>
      <c r="E756" s="48">
        <v>40</v>
      </c>
      <c r="F756" s="48" t="s">
        <v>15</v>
      </c>
    </row>
    <row r="757" spans="1:6" s="53" customFormat="1" ht="12.75" customHeight="1" x14ac:dyDescent="0.2">
      <c r="A757" s="44"/>
      <c r="B757" s="45" t="s">
        <v>108</v>
      </c>
      <c r="C757" s="46">
        <v>1.4166782407407408</v>
      </c>
      <c r="D757" s="47">
        <v>45.96</v>
      </c>
      <c r="E757" s="48">
        <v>82</v>
      </c>
      <c r="F757" s="48" t="s">
        <v>15</v>
      </c>
    </row>
    <row r="758" spans="1:6" s="53" customFormat="1" ht="12.75" customHeight="1" x14ac:dyDescent="0.2">
      <c r="A758" s="44"/>
      <c r="B758" s="45" t="s">
        <v>108</v>
      </c>
      <c r="C758" s="46">
        <v>1.4321296296296298</v>
      </c>
      <c r="D758" s="47">
        <v>45.98</v>
      </c>
      <c r="E758" s="48">
        <v>74</v>
      </c>
      <c r="F758" s="48" t="s">
        <v>15</v>
      </c>
    </row>
    <row r="759" spans="1:6" s="53" customFormat="1" ht="12.75" customHeight="1" x14ac:dyDescent="0.2">
      <c r="A759" s="44"/>
      <c r="B759" s="45" t="s">
        <v>108</v>
      </c>
      <c r="C759" s="46">
        <v>1.4321296296296298</v>
      </c>
      <c r="D759" s="47">
        <v>45.98</v>
      </c>
      <c r="E759" s="48">
        <v>1</v>
      </c>
      <c r="F759" s="48" t="s">
        <v>15</v>
      </c>
    </row>
    <row r="760" spans="1:6" s="53" customFormat="1" ht="12.75" customHeight="1" x14ac:dyDescent="0.2">
      <c r="A760" s="44"/>
      <c r="B760" s="45" t="s">
        <v>108</v>
      </c>
      <c r="C760" s="46">
        <v>1.4321296296296298</v>
      </c>
      <c r="D760" s="47">
        <v>45.98</v>
      </c>
      <c r="E760" s="48">
        <v>87</v>
      </c>
      <c r="F760" s="48" t="s">
        <v>15</v>
      </c>
    </row>
    <row r="761" spans="1:6" s="53" customFormat="1" ht="12.75" customHeight="1" x14ac:dyDescent="0.2">
      <c r="A761" s="44"/>
      <c r="B761" s="45" t="s">
        <v>108</v>
      </c>
      <c r="C761" s="46">
        <v>1.4321296296296298</v>
      </c>
      <c r="D761" s="47">
        <v>45.98</v>
      </c>
      <c r="E761" s="48">
        <v>83</v>
      </c>
      <c r="F761" s="48" t="s">
        <v>15</v>
      </c>
    </row>
    <row r="762" spans="1:6" s="53" customFormat="1" ht="12.75" customHeight="1" x14ac:dyDescent="0.2">
      <c r="A762" s="44"/>
      <c r="B762" s="45" t="s">
        <v>108</v>
      </c>
      <c r="C762" s="46">
        <v>1.4321296296296298</v>
      </c>
      <c r="D762" s="47">
        <v>45.98</v>
      </c>
      <c r="E762" s="48">
        <v>67</v>
      </c>
      <c r="F762" s="48" t="s">
        <v>15</v>
      </c>
    </row>
    <row r="763" spans="1:6" s="53" customFormat="1" ht="12.75" customHeight="1" x14ac:dyDescent="0.2">
      <c r="A763" s="44"/>
      <c r="B763" s="45" t="s">
        <v>108</v>
      </c>
      <c r="C763" s="46">
        <v>1.4322685185185187</v>
      </c>
      <c r="D763" s="47">
        <v>45.98</v>
      </c>
      <c r="E763" s="48">
        <v>54</v>
      </c>
      <c r="F763" s="48" t="s">
        <v>15</v>
      </c>
    </row>
    <row r="764" spans="1:6" s="53" customFormat="1" ht="12.75" customHeight="1" x14ac:dyDescent="0.2">
      <c r="A764" s="44"/>
      <c r="B764" s="45" t="s">
        <v>108</v>
      </c>
      <c r="C764" s="46">
        <v>1.4322685185185187</v>
      </c>
      <c r="D764" s="47">
        <v>45.98</v>
      </c>
      <c r="E764" s="48">
        <v>49</v>
      </c>
      <c r="F764" s="48" t="s">
        <v>15</v>
      </c>
    </row>
    <row r="765" spans="1:6" s="53" customFormat="1" ht="12.75" customHeight="1" x14ac:dyDescent="0.2">
      <c r="A765" s="44"/>
      <c r="B765" s="45" t="s">
        <v>108</v>
      </c>
      <c r="C765" s="46">
        <v>1.4322685185185187</v>
      </c>
      <c r="D765" s="47">
        <v>45.98</v>
      </c>
      <c r="E765" s="48">
        <v>62</v>
      </c>
      <c r="F765" s="48" t="s">
        <v>15</v>
      </c>
    </row>
    <row r="766" spans="1:6" s="53" customFormat="1" ht="12.75" customHeight="1" x14ac:dyDescent="0.2">
      <c r="A766" s="44"/>
      <c r="B766" s="45" t="s">
        <v>108</v>
      </c>
      <c r="C766" s="46">
        <v>1.4323148148148148</v>
      </c>
      <c r="D766" s="47">
        <v>45.98</v>
      </c>
      <c r="E766" s="48">
        <v>1</v>
      </c>
      <c r="F766" s="48" t="s">
        <v>15</v>
      </c>
    </row>
    <row r="767" spans="1:6" s="53" customFormat="1" ht="12.75" customHeight="1" x14ac:dyDescent="0.2">
      <c r="A767" s="44"/>
      <c r="B767" s="45" t="s">
        <v>108</v>
      </c>
      <c r="C767" s="46">
        <v>1.4328819444444445</v>
      </c>
      <c r="D767" s="47">
        <v>45.98</v>
      </c>
      <c r="E767" s="48">
        <v>50</v>
      </c>
      <c r="F767" s="48" t="s">
        <v>15</v>
      </c>
    </row>
    <row r="768" spans="1:6" s="53" customFormat="1" ht="12.75" customHeight="1" x14ac:dyDescent="0.2">
      <c r="A768" s="44"/>
      <c r="B768" s="45" t="s">
        <v>108</v>
      </c>
      <c r="C768" s="46">
        <v>1.4342013888888889</v>
      </c>
      <c r="D768" s="47">
        <v>45.98</v>
      </c>
      <c r="E768" s="48">
        <v>20</v>
      </c>
      <c r="F768" s="48" t="s">
        <v>15</v>
      </c>
    </row>
    <row r="769" spans="1:6" s="53" customFormat="1" ht="12.75" customHeight="1" x14ac:dyDescent="0.2">
      <c r="A769" s="44"/>
      <c r="B769" s="45" t="s">
        <v>108</v>
      </c>
      <c r="C769" s="46">
        <v>1.4342013888888889</v>
      </c>
      <c r="D769" s="47">
        <v>45.98</v>
      </c>
      <c r="E769" s="48">
        <v>33</v>
      </c>
      <c r="F769" s="48" t="s">
        <v>15</v>
      </c>
    </row>
    <row r="770" spans="1:6" s="53" customFormat="1" ht="12.75" customHeight="1" x14ac:dyDescent="0.2">
      <c r="A770" s="44"/>
      <c r="B770" s="45" t="s">
        <v>108</v>
      </c>
      <c r="C770" s="46">
        <v>1.4362268518518519</v>
      </c>
      <c r="D770" s="47">
        <v>45.92</v>
      </c>
      <c r="E770" s="48">
        <v>38</v>
      </c>
      <c r="F770" s="48" t="s">
        <v>15</v>
      </c>
    </row>
    <row r="771" spans="1:6" s="53" customFormat="1" ht="12.75" customHeight="1" x14ac:dyDescent="0.2">
      <c r="A771" s="44"/>
      <c r="B771" s="45" t="s">
        <v>108</v>
      </c>
      <c r="C771" s="46">
        <v>1.4362268518518519</v>
      </c>
      <c r="D771" s="47">
        <v>45.92</v>
      </c>
      <c r="E771" s="48">
        <v>59</v>
      </c>
      <c r="F771" s="48" t="s">
        <v>15</v>
      </c>
    </row>
    <row r="772" spans="1:6" s="53" customFormat="1" ht="12.75" customHeight="1" x14ac:dyDescent="0.2">
      <c r="A772" s="44"/>
      <c r="B772" s="45" t="s">
        <v>108</v>
      </c>
      <c r="C772" s="46">
        <v>1.4362268518518519</v>
      </c>
      <c r="D772" s="47">
        <v>45.92</v>
      </c>
      <c r="E772" s="48">
        <v>9</v>
      </c>
      <c r="F772" s="48" t="s">
        <v>15</v>
      </c>
    </row>
    <row r="773" spans="1:6" s="53" customFormat="1" ht="12.75" customHeight="1" x14ac:dyDescent="0.2">
      <c r="A773" s="44"/>
      <c r="B773" s="45" t="s">
        <v>108</v>
      </c>
      <c r="C773" s="46">
        <v>1.4362268518518519</v>
      </c>
      <c r="D773" s="47">
        <v>45.92</v>
      </c>
      <c r="E773" s="48">
        <v>39</v>
      </c>
      <c r="F773" s="48" t="s">
        <v>15</v>
      </c>
    </row>
    <row r="774" spans="1:6" s="53" customFormat="1" ht="12.75" customHeight="1" x14ac:dyDescent="0.2">
      <c r="A774" s="44"/>
      <c r="B774" s="45" t="s">
        <v>108</v>
      </c>
      <c r="C774" s="46">
        <v>1.4362268518518519</v>
      </c>
      <c r="D774" s="47">
        <v>45.92</v>
      </c>
      <c r="E774" s="48">
        <v>30</v>
      </c>
      <c r="F774" s="48" t="s">
        <v>15</v>
      </c>
    </row>
    <row r="775" spans="1:6" s="53" customFormat="1" ht="12.75" customHeight="1" x14ac:dyDescent="0.2">
      <c r="A775" s="44"/>
      <c r="B775" s="45" t="s">
        <v>108</v>
      </c>
      <c r="C775" s="46">
        <v>1.4441550925925928</v>
      </c>
      <c r="D775" s="47">
        <v>45.86</v>
      </c>
      <c r="E775" s="48">
        <v>79</v>
      </c>
      <c r="F775" s="48" t="s">
        <v>15</v>
      </c>
    </row>
    <row r="776" spans="1:6" s="53" customFormat="1" ht="12.75" customHeight="1" x14ac:dyDescent="0.2">
      <c r="A776" s="44"/>
      <c r="B776" s="45" t="s">
        <v>108</v>
      </c>
      <c r="C776" s="46">
        <v>1.4442476851851853</v>
      </c>
      <c r="D776" s="47">
        <v>45.84</v>
      </c>
      <c r="E776" s="48">
        <v>74</v>
      </c>
      <c r="F776" s="48" t="s">
        <v>15</v>
      </c>
    </row>
    <row r="777" spans="1:6" s="53" customFormat="1" ht="12.75" customHeight="1" x14ac:dyDescent="0.2">
      <c r="A777" s="44"/>
      <c r="B777" s="45" t="s">
        <v>108</v>
      </c>
      <c r="C777" s="46">
        <v>1.4444791666666668</v>
      </c>
      <c r="D777" s="47">
        <v>45.84</v>
      </c>
      <c r="E777" s="48">
        <v>74</v>
      </c>
      <c r="F777" s="48" t="s">
        <v>15</v>
      </c>
    </row>
    <row r="778" spans="1:6" s="53" customFormat="1" ht="12.75" customHeight="1" x14ac:dyDescent="0.2">
      <c r="A778" s="44"/>
      <c r="B778" s="45" t="s">
        <v>108</v>
      </c>
      <c r="C778" s="46">
        <v>1.4491435185185186</v>
      </c>
      <c r="D778" s="47">
        <v>45.86</v>
      </c>
      <c r="E778" s="48">
        <v>6</v>
      </c>
      <c r="F778" s="48" t="s">
        <v>15</v>
      </c>
    </row>
    <row r="779" spans="1:6" s="53" customFormat="1" ht="12.75" customHeight="1" x14ac:dyDescent="0.2">
      <c r="A779" s="44"/>
      <c r="B779" s="45" t="s">
        <v>108</v>
      </c>
      <c r="C779" s="46">
        <v>1.4491435185185186</v>
      </c>
      <c r="D779" s="47">
        <v>45.86</v>
      </c>
      <c r="E779" s="48">
        <v>6</v>
      </c>
      <c r="F779" s="48" t="s">
        <v>15</v>
      </c>
    </row>
    <row r="780" spans="1:6" s="53" customFormat="1" ht="12.75" customHeight="1" x14ac:dyDescent="0.2">
      <c r="A780" s="44"/>
      <c r="B780" s="45" t="s">
        <v>108</v>
      </c>
      <c r="C780" s="46">
        <v>1.4491435185185186</v>
      </c>
      <c r="D780" s="47">
        <v>45.86</v>
      </c>
      <c r="E780" s="48">
        <v>63</v>
      </c>
      <c r="F780" s="48" t="s">
        <v>15</v>
      </c>
    </row>
    <row r="781" spans="1:6" s="53" customFormat="1" ht="12.75" customHeight="1" x14ac:dyDescent="0.2">
      <c r="A781" s="44"/>
      <c r="B781" s="45" t="s">
        <v>108</v>
      </c>
      <c r="C781" s="46">
        <v>1.4491435185185186</v>
      </c>
      <c r="D781" s="47">
        <v>45.86</v>
      </c>
      <c r="E781" s="48">
        <v>6</v>
      </c>
      <c r="F781" s="48" t="s">
        <v>15</v>
      </c>
    </row>
    <row r="782" spans="1:6" s="53" customFormat="1" ht="12.75" customHeight="1" x14ac:dyDescent="0.2">
      <c r="A782" s="44"/>
      <c r="B782" s="45" t="s">
        <v>108</v>
      </c>
      <c r="C782" s="46">
        <v>1.4677430555555555</v>
      </c>
      <c r="D782" s="47">
        <v>46.04</v>
      </c>
      <c r="E782" s="48">
        <v>78</v>
      </c>
      <c r="F782" s="48" t="s">
        <v>15</v>
      </c>
    </row>
    <row r="783" spans="1:6" s="53" customFormat="1" ht="12.75" customHeight="1" x14ac:dyDescent="0.2">
      <c r="A783" s="44"/>
      <c r="B783" s="45" t="s">
        <v>108</v>
      </c>
      <c r="C783" s="46">
        <v>1.4677430555555555</v>
      </c>
      <c r="D783" s="47">
        <v>46.04</v>
      </c>
      <c r="E783" s="48">
        <v>8</v>
      </c>
      <c r="F783" s="48" t="s">
        <v>15</v>
      </c>
    </row>
    <row r="784" spans="1:6" s="53" customFormat="1" ht="12.75" customHeight="1" x14ac:dyDescent="0.2">
      <c r="A784" s="44"/>
      <c r="B784" s="45" t="s">
        <v>108</v>
      </c>
      <c r="C784" s="46">
        <v>1.4679745370370372</v>
      </c>
      <c r="D784" s="47">
        <v>46.04</v>
      </c>
      <c r="E784" s="48">
        <v>11</v>
      </c>
      <c r="F784" s="48" t="s">
        <v>15</v>
      </c>
    </row>
    <row r="785" spans="1:6" s="53" customFormat="1" ht="12.75" customHeight="1" x14ac:dyDescent="0.2">
      <c r="A785" s="44"/>
      <c r="B785" s="45" t="s">
        <v>108</v>
      </c>
      <c r="C785" s="46">
        <v>1.4692592592592593</v>
      </c>
      <c r="D785" s="47">
        <v>46.08</v>
      </c>
      <c r="E785" s="48">
        <v>3</v>
      </c>
      <c r="F785" s="48" t="s">
        <v>15</v>
      </c>
    </row>
    <row r="786" spans="1:6" s="53" customFormat="1" ht="12.75" customHeight="1" x14ac:dyDescent="0.2">
      <c r="A786" s="44"/>
      <c r="B786" s="45" t="s">
        <v>108</v>
      </c>
      <c r="C786" s="46">
        <v>1.4711805555555555</v>
      </c>
      <c r="D786" s="47">
        <v>46.12</v>
      </c>
      <c r="E786" s="48">
        <v>4</v>
      </c>
      <c r="F786" s="48" t="s">
        <v>15</v>
      </c>
    </row>
    <row r="787" spans="1:6" s="53" customFormat="1" ht="12.75" customHeight="1" x14ac:dyDescent="0.2">
      <c r="A787" s="44"/>
      <c r="B787" s="45" t="s">
        <v>108</v>
      </c>
      <c r="C787" s="46">
        <v>1.4711805555555555</v>
      </c>
      <c r="D787" s="47">
        <v>46.12</v>
      </c>
      <c r="E787" s="48">
        <v>4</v>
      </c>
      <c r="F787" s="48" t="s">
        <v>15</v>
      </c>
    </row>
    <row r="788" spans="1:6" s="53" customFormat="1" ht="12.75" customHeight="1" x14ac:dyDescent="0.2">
      <c r="A788" s="44"/>
      <c r="B788" s="45" t="s">
        <v>108</v>
      </c>
      <c r="C788" s="46">
        <v>1.4883449074074075</v>
      </c>
      <c r="D788" s="47">
        <v>46.18</v>
      </c>
      <c r="E788" s="48">
        <v>13</v>
      </c>
      <c r="F788" s="48" t="s">
        <v>15</v>
      </c>
    </row>
    <row r="789" spans="1:6" s="53" customFormat="1" ht="12.75" customHeight="1" x14ac:dyDescent="0.2">
      <c r="A789" s="44"/>
      <c r="B789" s="45" t="s">
        <v>108</v>
      </c>
      <c r="C789" s="46">
        <v>1.4883449074074075</v>
      </c>
      <c r="D789" s="47">
        <v>46.18</v>
      </c>
      <c r="E789" s="48">
        <v>17</v>
      </c>
      <c r="F789" s="48" t="s">
        <v>15</v>
      </c>
    </row>
    <row r="790" spans="1:6" s="53" customFormat="1" ht="12.75" customHeight="1" x14ac:dyDescent="0.2">
      <c r="A790" s="44"/>
      <c r="B790" s="45" t="s">
        <v>108</v>
      </c>
      <c r="C790" s="46">
        <v>1.4897453703703705</v>
      </c>
      <c r="D790" s="47">
        <v>46.18</v>
      </c>
      <c r="E790" s="48">
        <v>50</v>
      </c>
      <c r="F790" s="48" t="s">
        <v>15</v>
      </c>
    </row>
    <row r="791" spans="1:6" s="53" customFormat="1" ht="12.75" customHeight="1" x14ac:dyDescent="0.2">
      <c r="A791" s="44"/>
      <c r="B791" s="45" t="s">
        <v>108</v>
      </c>
      <c r="C791" s="46">
        <v>1.4897453703703705</v>
      </c>
      <c r="D791" s="47">
        <v>46.16</v>
      </c>
      <c r="E791" s="48">
        <v>37</v>
      </c>
      <c r="F791" s="48" t="s">
        <v>15</v>
      </c>
    </row>
    <row r="792" spans="1:6" s="53" customFormat="1" ht="12.75" customHeight="1" x14ac:dyDescent="0.2">
      <c r="A792" s="44"/>
      <c r="B792" s="45" t="s">
        <v>108</v>
      </c>
      <c r="C792" s="46">
        <v>1.4897453703703705</v>
      </c>
      <c r="D792" s="47">
        <v>46.16</v>
      </c>
      <c r="E792" s="48">
        <v>50</v>
      </c>
      <c r="F792" s="48" t="s">
        <v>15</v>
      </c>
    </row>
    <row r="793" spans="1:6" s="53" customFormat="1" ht="12.75" customHeight="1" x14ac:dyDescent="0.2">
      <c r="A793" s="44"/>
      <c r="B793" s="45" t="s">
        <v>108</v>
      </c>
      <c r="C793" s="46">
        <v>1.4897453703703705</v>
      </c>
      <c r="D793" s="47">
        <v>46.16</v>
      </c>
      <c r="E793" s="48">
        <v>76</v>
      </c>
      <c r="F793" s="48" t="s">
        <v>15</v>
      </c>
    </row>
    <row r="794" spans="1:6" s="53" customFormat="1" ht="12.75" customHeight="1" x14ac:dyDescent="0.2">
      <c r="A794" s="44"/>
      <c r="B794" s="45" t="s">
        <v>108</v>
      </c>
      <c r="C794" s="46">
        <v>1.4897453703703705</v>
      </c>
      <c r="D794" s="47">
        <v>46.16</v>
      </c>
      <c r="E794" s="48">
        <v>81</v>
      </c>
      <c r="F794" s="48" t="s">
        <v>15</v>
      </c>
    </row>
    <row r="795" spans="1:6" s="53" customFormat="1" ht="12.75" customHeight="1" x14ac:dyDescent="0.2">
      <c r="A795" s="44"/>
      <c r="B795" s="45" t="s">
        <v>108</v>
      </c>
      <c r="C795" s="46">
        <v>1.4897800925925926</v>
      </c>
      <c r="D795" s="47">
        <v>46.16</v>
      </c>
      <c r="E795" s="48">
        <v>50</v>
      </c>
      <c r="F795" s="48" t="s">
        <v>15</v>
      </c>
    </row>
    <row r="796" spans="1:6" s="53" customFormat="1" ht="12.75" customHeight="1" x14ac:dyDescent="0.2">
      <c r="A796" s="44"/>
      <c r="B796" s="45" t="s">
        <v>108</v>
      </c>
      <c r="C796" s="46">
        <v>1.4897800925925926</v>
      </c>
      <c r="D796" s="47">
        <v>46.16</v>
      </c>
      <c r="E796" s="48">
        <v>23</v>
      </c>
      <c r="F796" s="48" t="s">
        <v>15</v>
      </c>
    </row>
    <row r="797" spans="1:6" s="53" customFormat="1" ht="12.75" customHeight="1" x14ac:dyDescent="0.2">
      <c r="A797" s="44"/>
      <c r="B797" s="45" t="s">
        <v>108</v>
      </c>
      <c r="C797" s="46">
        <v>1.4897916666666668</v>
      </c>
      <c r="D797" s="47">
        <v>46.16</v>
      </c>
      <c r="E797" s="48">
        <v>33</v>
      </c>
      <c r="F797" s="48" t="s">
        <v>15</v>
      </c>
    </row>
    <row r="798" spans="1:6" s="53" customFormat="1" ht="12.75" customHeight="1" x14ac:dyDescent="0.2">
      <c r="A798" s="44"/>
      <c r="B798" s="45" t="s">
        <v>108</v>
      </c>
      <c r="C798" s="46">
        <v>1.4897916666666668</v>
      </c>
      <c r="D798" s="47">
        <v>46.16</v>
      </c>
      <c r="E798" s="48">
        <v>49</v>
      </c>
      <c r="F798" s="48" t="s">
        <v>15</v>
      </c>
    </row>
    <row r="799" spans="1:6" s="53" customFormat="1" ht="12.75" customHeight="1" x14ac:dyDescent="0.2">
      <c r="A799" s="44"/>
      <c r="B799" s="45" t="s">
        <v>108</v>
      </c>
      <c r="C799" s="46">
        <v>1.489826388888889</v>
      </c>
      <c r="D799" s="47">
        <v>46.16</v>
      </c>
      <c r="E799" s="48">
        <v>17</v>
      </c>
      <c r="F799" s="48" t="s">
        <v>15</v>
      </c>
    </row>
    <row r="800" spans="1:6" s="53" customFormat="1" ht="12.75" customHeight="1" x14ac:dyDescent="0.2">
      <c r="A800" s="44"/>
      <c r="B800" s="45" t="s">
        <v>108</v>
      </c>
      <c r="C800" s="46">
        <v>1.4908796296296296</v>
      </c>
      <c r="D800" s="47">
        <v>46.16</v>
      </c>
      <c r="E800" s="48">
        <v>8</v>
      </c>
      <c r="F800" s="48" t="s">
        <v>15</v>
      </c>
    </row>
    <row r="801" spans="1:6" s="53" customFormat="1" ht="12.75" customHeight="1" x14ac:dyDescent="0.2">
      <c r="A801" s="44"/>
      <c r="B801" s="45" t="s">
        <v>108</v>
      </c>
      <c r="C801" s="46">
        <v>1.4908796296296296</v>
      </c>
      <c r="D801" s="47">
        <v>46.16</v>
      </c>
      <c r="E801" s="48">
        <v>8</v>
      </c>
      <c r="F801" s="48" t="s">
        <v>15</v>
      </c>
    </row>
    <row r="802" spans="1:6" s="53" customFormat="1" ht="12.75" customHeight="1" x14ac:dyDescent="0.2">
      <c r="A802" s="44"/>
      <c r="B802" s="45" t="s">
        <v>108</v>
      </c>
      <c r="C802" s="46">
        <v>1.4908796296296296</v>
      </c>
      <c r="D802" s="47">
        <v>46.16</v>
      </c>
      <c r="E802" s="48">
        <v>8</v>
      </c>
      <c r="F802" s="48" t="s">
        <v>15</v>
      </c>
    </row>
    <row r="803" spans="1:6" s="53" customFormat="1" ht="12.75" customHeight="1" x14ac:dyDescent="0.2">
      <c r="A803" s="44"/>
      <c r="B803" s="45" t="s">
        <v>108</v>
      </c>
      <c r="C803" s="46">
        <v>1.4908796296296296</v>
      </c>
      <c r="D803" s="47">
        <v>46.16</v>
      </c>
      <c r="E803" s="48">
        <v>2</v>
      </c>
      <c r="F803" s="48" t="s">
        <v>15</v>
      </c>
    </row>
    <row r="804" spans="1:6" s="53" customFormat="1" ht="12.75" customHeight="1" x14ac:dyDescent="0.2">
      <c r="A804" s="44"/>
      <c r="B804" s="45" t="s">
        <v>108</v>
      </c>
      <c r="C804" s="46">
        <v>1.4926736111111112</v>
      </c>
      <c r="D804" s="47">
        <v>46.16</v>
      </c>
      <c r="E804" s="48">
        <v>7</v>
      </c>
      <c r="F804" s="48" t="s">
        <v>15</v>
      </c>
    </row>
    <row r="805" spans="1:6" s="53" customFormat="1" ht="12.75" customHeight="1" x14ac:dyDescent="0.2">
      <c r="A805" s="44"/>
      <c r="B805" s="45" t="s">
        <v>108</v>
      </c>
      <c r="C805" s="46">
        <v>1.4939120370370371</v>
      </c>
      <c r="D805" s="47">
        <v>46.12</v>
      </c>
      <c r="E805" s="48">
        <v>75</v>
      </c>
      <c r="F805" s="48" t="s">
        <v>15</v>
      </c>
    </row>
    <row r="806" spans="1:6" s="53" customFormat="1" ht="12.75" customHeight="1" x14ac:dyDescent="0.2">
      <c r="A806" s="44"/>
      <c r="B806" s="45" t="s">
        <v>108</v>
      </c>
      <c r="C806" s="46">
        <v>1.4982638888888891</v>
      </c>
      <c r="D806" s="47">
        <v>46.1</v>
      </c>
      <c r="E806" s="48">
        <v>42</v>
      </c>
      <c r="F806" s="48" t="s">
        <v>15</v>
      </c>
    </row>
    <row r="807" spans="1:6" s="53" customFormat="1" ht="12.75" customHeight="1" x14ac:dyDescent="0.2">
      <c r="A807" s="44"/>
      <c r="B807" s="45" t="s">
        <v>108</v>
      </c>
      <c r="C807" s="46">
        <v>1.4987615740740741</v>
      </c>
      <c r="D807" s="47">
        <v>46.1</v>
      </c>
      <c r="E807" s="48">
        <v>13</v>
      </c>
      <c r="F807" s="48" t="s">
        <v>15</v>
      </c>
    </row>
    <row r="808" spans="1:6" s="53" customFormat="1" ht="12.75" customHeight="1" x14ac:dyDescent="0.2">
      <c r="A808" s="44"/>
      <c r="B808" s="45" t="s">
        <v>108</v>
      </c>
      <c r="C808" s="46">
        <v>1.5016203703703705</v>
      </c>
      <c r="D808" s="47">
        <v>46.1</v>
      </c>
      <c r="E808" s="48">
        <v>35</v>
      </c>
      <c r="F808" s="48" t="s">
        <v>15</v>
      </c>
    </row>
    <row r="809" spans="1:6" s="53" customFormat="1" ht="12.75" customHeight="1" x14ac:dyDescent="0.2">
      <c r="A809" s="44"/>
      <c r="B809" s="45" t="s">
        <v>108</v>
      </c>
      <c r="C809" s="46">
        <v>1.5016203703703705</v>
      </c>
      <c r="D809" s="47">
        <v>46.1</v>
      </c>
      <c r="E809" s="48">
        <v>18</v>
      </c>
      <c r="F809" s="48" t="s">
        <v>15</v>
      </c>
    </row>
    <row r="810" spans="1:6" s="53" customFormat="1" ht="12.75" customHeight="1" x14ac:dyDescent="0.2">
      <c r="A810" s="44"/>
      <c r="B810" s="45" t="s">
        <v>108</v>
      </c>
      <c r="C810" s="46">
        <v>1.5016203703703705</v>
      </c>
      <c r="D810" s="47">
        <v>46.1</v>
      </c>
      <c r="E810" s="48">
        <v>50</v>
      </c>
      <c r="F810" s="48" t="s">
        <v>15</v>
      </c>
    </row>
    <row r="811" spans="1:6" s="53" customFormat="1" ht="12.75" customHeight="1" x14ac:dyDescent="0.2">
      <c r="A811" s="44"/>
      <c r="B811" s="45" t="s">
        <v>108</v>
      </c>
      <c r="C811" s="46">
        <v>1.5021180555555556</v>
      </c>
      <c r="D811" s="47">
        <v>46.1</v>
      </c>
      <c r="E811" s="48">
        <v>21</v>
      </c>
      <c r="F811" s="48" t="s">
        <v>15</v>
      </c>
    </row>
    <row r="812" spans="1:6" s="53" customFormat="1" ht="12.75" customHeight="1" x14ac:dyDescent="0.2">
      <c r="A812" s="44"/>
      <c r="B812" s="45" t="s">
        <v>108</v>
      </c>
      <c r="C812" s="46">
        <v>1.5073611111111112</v>
      </c>
      <c r="D812" s="47">
        <v>46.1</v>
      </c>
      <c r="E812" s="48">
        <v>4</v>
      </c>
      <c r="F812" s="48" t="s">
        <v>15</v>
      </c>
    </row>
    <row r="813" spans="1:6" s="53" customFormat="1" ht="12.75" customHeight="1" x14ac:dyDescent="0.2">
      <c r="A813" s="44"/>
      <c r="B813" s="45" t="s">
        <v>108</v>
      </c>
      <c r="C813" s="46">
        <v>1.5154976851851851</v>
      </c>
      <c r="D813" s="47">
        <v>46.06</v>
      </c>
      <c r="E813" s="48">
        <v>10</v>
      </c>
      <c r="F813" s="48" t="s">
        <v>15</v>
      </c>
    </row>
    <row r="814" spans="1:6" s="53" customFormat="1" ht="12.75" customHeight="1" x14ac:dyDescent="0.2">
      <c r="A814" s="44"/>
      <c r="B814" s="45" t="s">
        <v>108</v>
      </c>
      <c r="C814" s="46">
        <v>1.5251967592592595</v>
      </c>
      <c r="D814" s="47">
        <v>46.12</v>
      </c>
      <c r="E814" s="48">
        <v>58</v>
      </c>
      <c r="F814" s="48" t="s">
        <v>15</v>
      </c>
    </row>
    <row r="815" spans="1:6" s="53" customFormat="1" ht="12.75" customHeight="1" x14ac:dyDescent="0.2">
      <c r="A815" s="44"/>
      <c r="B815" s="45" t="s">
        <v>108</v>
      </c>
      <c r="C815" s="46">
        <v>1.5251967592592595</v>
      </c>
      <c r="D815" s="47">
        <v>46.12</v>
      </c>
      <c r="E815" s="48">
        <v>5</v>
      </c>
      <c r="F815" s="48" t="s">
        <v>15</v>
      </c>
    </row>
    <row r="816" spans="1:6" s="53" customFormat="1" ht="12.75" customHeight="1" x14ac:dyDescent="0.2">
      <c r="A816" s="44"/>
      <c r="B816" s="45" t="s">
        <v>108</v>
      </c>
      <c r="C816" s="46">
        <v>1.5251967592592595</v>
      </c>
      <c r="D816" s="47">
        <v>46.12</v>
      </c>
      <c r="E816" s="48">
        <v>74</v>
      </c>
      <c r="F816" s="48" t="s">
        <v>15</v>
      </c>
    </row>
    <row r="817" spans="1:6" s="53" customFormat="1" ht="12.75" customHeight="1" x14ac:dyDescent="0.2">
      <c r="A817" s="44"/>
      <c r="B817" s="45" t="s">
        <v>108</v>
      </c>
      <c r="C817" s="46">
        <v>1.5251967592592595</v>
      </c>
      <c r="D817" s="47">
        <v>46.12</v>
      </c>
      <c r="E817" s="48">
        <v>51</v>
      </c>
      <c r="F817" s="48" t="s">
        <v>15</v>
      </c>
    </row>
    <row r="818" spans="1:6" s="53" customFormat="1" ht="12.75" customHeight="1" x14ac:dyDescent="0.2">
      <c r="A818" s="44"/>
      <c r="B818" s="45" t="s">
        <v>108</v>
      </c>
      <c r="C818" s="46">
        <v>1.525277777777778</v>
      </c>
      <c r="D818" s="47">
        <v>46.12</v>
      </c>
      <c r="E818" s="48">
        <v>38</v>
      </c>
      <c r="F818" s="48" t="s">
        <v>15</v>
      </c>
    </row>
    <row r="819" spans="1:6" s="53" customFormat="1" ht="12.75" customHeight="1" x14ac:dyDescent="0.2">
      <c r="A819" s="44"/>
      <c r="B819" s="45" t="s">
        <v>108</v>
      </c>
      <c r="C819" s="46">
        <v>1.525277777777778</v>
      </c>
      <c r="D819" s="47">
        <v>46.12</v>
      </c>
      <c r="E819" s="48">
        <v>12</v>
      </c>
      <c r="F819" s="48" t="s">
        <v>15</v>
      </c>
    </row>
    <row r="820" spans="1:6" s="53" customFormat="1" ht="12.75" customHeight="1" x14ac:dyDescent="0.2">
      <c r="A820" s="44"/>
      <c r="B820" s="45" t="s">
        <v>108</v>
      </c>
      <c r="C820" s="46">
        <v>1.5335648148148149</v>
      </c>
      <c r="D820" s="47">
        <v>46.14</v>
      </c>
      <c r="E820" s="48">
        <v>3</v>
      </c>
      <c r="F820" s="48" t="s">
        <v>15</v>
      </c>
    </row>
    <row r="821" spans="1:6" s="53" customFormat="1" ht="12.75" customHeight="1" x14ac:dyDescent="0.2">
      <c r="A821" s="44"/>
      <c r="B821" s="45" t="s">
        <v>108</v>
      </c>
      <c r="C821" s="46">
        <v>1.5335648148148149</v>
      </c>
      <c r="D821" s="47">
        <v>46.14</v>
      </c>
      <c r="E821" s="48">
        <v>3</v>
      </c>
      <c r="F821" s="48" t="s">
        <v>15</v>
      </c>
    </row>
    <row r="822" spans="1:6" s="53" customFormat="1" ht="12.75" customHeight="1" x14ac:dyDescent="0.2">
      <c r="A822" s="44"/>
      <c r="B822" s="45" t="s">
        <v>108</v>
      </c>
      <c r="C822" s="46">
        <v>1.5340162037037037</v>
      </c>
      <c r="D822" s="47">
        <v>46.16</v>
      </c>
      <c r="E822" s="48">
        <v>3</v>
      </c>
      <c r="F822" s="48" t="s">
        <v>15</v>
      </c>
    </row>
    <row r="823" spans="1:6" s="53" customFormat="1" ht="12.75" customHeight="1" x14ac:dyDescent="0.2">
      <c r="A823" s="44"/>
      <c r="B823" s="45" t="s">
        <v>108</v>
      </c>
      <c r="C823" s="46">
        <v>1.5340162037037037</v>
      </c>
      <c r="D823" s="47">
        <v>46.16</v>
      </c>
      <c r="E823" s="48">
        <v>3</v>
      </c>
      <c r="F823" s="48" t="s">
        <v>15</v>
      </c>
    </row>
    <row r="824" spans="1:6" s="53" customFormat="1" ht="12.75" customHeight="1" x14ac:dyDescent="0.2">
      <c r="A824" s="44"/>
      <c r="B824" s="45" t="s">
        <v>108</v>
      </c>
      <c r="C824" s="46">
        <v>1.5340162037037037</v>
      </c>
      <c r="D824" s="47">
        <v>46.16</v>
      </c>
      <c r="E824" s="48">
        <v>3</v>
      </c>
      <c r="F824" s="48" t="s">
        <v>15</v>
      </c>
    </row>
    <row r="825" spans="1:6" s="53" customFormat="1" ht="12.75" customHeight="1" x14ac:dyDescent="0.2">
      <c r="A825" s="44"/>
      <c r="B825" s="45" t="s">
        <v>108</v>
      </c>
      <c r="C825" s="46">
        <v>1.5385185185185186</v>
      </c>
      <c r="D825" s="47">
        <v>46.16</v>
      </c>
      <c r="E825" s="48">
        <v>52</v>
      </c>
      <c r="F825" s="48" t="s">
        <v>15</v>
      </c>
    </row>
    <row r="826" spans="1:6" s="53" customFormat="1" ht="12.75" customHeight="1" x14ac:dyDescent="0.2">
      <c r="A826" s="44"/>
      <c r="B826" s="45" t="s">
        <v>108</v>
      </c>
      <c r="C826" s="46">
        <v>1.5385185185185186</v>
      </c>
      <c r="D826" s="47">
        <v>46.16</v>
      </c>
      <c r="E826" s="48">
        <v>52</v>
      </c>
      <c r="F826" s="48" t="s">
        <v>15</v>
      </c>
    </row>
    <row r="827" spans="1:6" s="53" customFormat="1" ht="12.75" customHeight="1" x14ac:dyDescent="0.2">
      <c r="A827" s="44"/>
      <c r="B827" s="45" t="s">
        <v>108</v>
      </c>
      <c r="C827" s="46">
        <v>1.5388078703703705</v>
      </c>
      <c r="D827" s="47">
        <v>46.16</v>
      </c>
      <c r="E827" s="48">
        <v>4</v>
      </c>
      <c r="F827" s="48" t="s">
        <v>15</v>
      </c>
    </row>
    <row r="828" spans="1:6" s="53" customFormat="1" ht="12.75" customHeight="1" x14ac:dyDescent="0.2">
      <c r="A828" s="44"/>
      <c r="B828" s="45" t="s">
        <v>108</v>
      </c>
      <c r="C828" s="46">
        <v>1.5388078703703705</v>
      </c>
      <c r="D828" s="47">
        <v>46.16</v>
      </c>
      <c r="E828" s="48">
        <v>4</v>
      </c>
      <c r="F828" s="48" t="s">
        <v>15</v>
      </c>
    </row>
    <row r="829" spans="1:6" s="53" customFormat="1" ht="12.75" customHeight="1" x14ac:dyDescent="0.2">
      <c r="A829" s="44"/>
      <c r="B829" s="45" t="s">
        <v>108</v>
      </c>
      <c r="C829" s="46">
        <v>1.5388078703703705</v>
      </c>
      <c r="D829" s="47">
        <v>46.16</v>
      </c>
      <c r="E829" s="48">
        <v>28</v>
      </c>
      <c r="F829" s="48" t="s">
        <v>15</v>
      </c>
    </row>
    <row r="830" spans="1:6" s="53" customFormat="1" ht="12.75" customHeight="1" x14ac:dyDescent="0.2">
      <c r="A830" s="44"/>
      <c r="B830" s="45" t="s">
        <v>108</v>
      </c>
      <c r="C830" s="46">
        <v>1.5388078703703705</v>
      </c>
      <c r="D830" s="47">
        <v>46.16</v>
      </c>
      <c r="E830" s="48">
        <v>78</v>
      </c>
      <c r="F830" s="48" t="s">
        <v>15</v>
      </c>
    </row>
    <row r="831" spans="1:6" s="53" customFormat="1" ht="12.75" customHeight="1" x14ac:dyDescent="0.2">
      <c r="A831" s="44"/>
      <c r="B831" s="45" t="s">
        <v>108</v>
      </c>
      <c r="C831" s="46">
        <v>1.5397106481481482</v>
      </c>
      <c r="D831" s="47">
        <v>46.16</v>
      </c>
      <c r="E831" s="48">
        <v>7</v>
      </c>
      <c r="F831" s="48" t="s">
        <v>15</v>
      </c>
    </row>
    <row r="832" spans="1:6" s="53" customFormat="1" ht="12.75" customHeight="1" x14ac:dyDescent="0.2">
      <c r="A832" s="44"/>
      <c r="B832" s="45" t="s">
        <v>108</v>
      </c>
      <c r="C832" s="46">
        <v>1.5404976851851853</v>
      </c>
      <c r="D832" s="47">
        <v>46.16</v>
      </c>
      <c r="E832" s="48">
        <v>47</v>
      </c>
      <c r="F832" s="48" t="s">
        <v>15</v>
      </c>
    </row>
    <row r="833" spans="1:6" s="53" customFormat="1" ht="12.75" customHeight="1" x14ac:dyDescent="0.2">
      <c r="A833" s="44"/>
      <c r="B833" s="45" t="s">
        <v>108</v>
      </c>
      <c r="C833" s="46">
        <v>1.5430555555555556</v>
      </c>
      <c r="D833" s="47">
        <v>46.16</v>
      </c>
      <c r="E833" s="48">
        <v>50</v>
      </c>
      <c r="F833" s="48" t="s">
        <v>15</v>
      </c>
    </row>
    <row r="834" spans="1:6" s="53" customFormat="1" ht="12.75" customHeight="1" x14ac:dyDescent="0.2">
      <c r="A834" s="44"/>
      <c r="B834" s="45" t="s">
        <v>108</v>
      </c>
      <c r="C834" s="46">
        <v>1.5430555555555556</v>
      </c>
      <c r="D834" s="47">
        <v>46.16</v>
      </c>
      <c r="E834" s="48">
        <v>43</v>
      </c>
      <c r="F834" s="48" t="s">
        <v>15</v>
      </c>
    </row>
    <row r="835" spans="1:6" s="53" customFormat="1" ht="12.75" customHeight="1" x14ac:dyDescent="0.2">
      <c r="A835" s="44"/>
      <c r="B835" s="45" t="s">
        <v>108</v>
      </c>
      <c r="C835" s="46">
        <v>1.5430671296296297</v>
      </c>
      <c r="D835" s="47">
        <v>46.14</v>
      </c>
      <c r="E835" s="48">
        <v>3</v>
      </c>
      <c r="F835" s="48" t="s">
        <v>15</v>
      </c>
    </row>
    <row r="836" spans="1:6" s="53" customFormat="1" ht="12.75" customHeight="1" x14ac:dyDescent="0.2">
      <c r="A836" s="44"/>
      <c r="B836" s="45" t="s">
        <v>108</v>
      </c>
      <c r="C836" s="46">
        <v>1.5430671296296297</v>
      </c>
      <c r="D836" s="47">
        <v>46.14</v>
      </c>
      <c r="E836" s="48">
        <v>2</v>
      </c>
      <c r="F836" s="48" t="s">
        <v>15</v>
      </c>
    </row>
    <row r="837" spans="1:6" s="53" customFormat="1" ht="12.75" customHeight="1" x14ac:dyDescent="0.2">
      <c r="A837" s="44"/>
      <c r="B837" s="45" t="s">
        <v>108</v>
      </c>
      <c r="C837" s="46">
        <v>1.5430671296296297</v>
      </c>
      <c r="D837" s="47">
        <v>46.14</v>
      </c>
      <c r="E837" s="48">
        <v>69</v>
      </c>
      <c r="F837" s="48" t="s">
        <v>15</v>
      </c>
    </row>
    <row r="838" spans="1:6" s="53" customFormat="1" ht="12.75" customHeight="1" x14ac:dyDescent="0.2">
      <c r="A838" s="44"/>
      <c r="B838" s="45" t="s">
        <v>108</v>
      </c>
      <c r="C838" s="46">
        <v>1.5430671296296297</v>
      </c>
      <c r="D838" s="47">
        <v>46.14</v>
      </c>
      <c r="E838" s="48">
        <v>83</v>
      </c>
      <c r="F838" s="48" t="s">
        <v>15</v>
      </c>
    </row>
    <row r="839" spans="1:6" s="53" customFormat="1" ht="12.75" customHeight="1" x14ac:dyDescent="0.2">
      <c r="A839" s="44"/>
      <c r="B839" s="45" t="s">
        <v>108</v>
      </c>
      <c r="C839" s="46">
        <v>1.5561805555555557</v>
      </c>
      <c r="D839" s="47">
        <v>46.1</v>
      </c>
      <c r="E839" s="48">
        <v>23</v>
      </c>
      <c r="F839" s="48" t="s">
        <v>15</v>
      </c>
    </row>
    <row r="840" spans="1:6" s="53" customFormat="1" ht="12.75" customHeight="1" x14ac:dyDescent="0.2">
      <c r="A840" s="44"/>
      <c r="B840" s="45" t="s">
        <v>108</v>
      </c>
      <c r="C840" s="46">
        <v>1.5561805555555557</v>
      </c>
      <c r="D840" s="47">
        <v>46.1</v>
      </c>
      <c r="E840" s="48">
        <v>57</v>
      </c>
      <c r="F840" s="48" t="s">
        <v>15</v>
      </c>
    </row>
    <row r="841" spans="1:6" s="53" customFormat="1" ht="12.75" customHeight="1" x14ac:dyDescent="0.2">
      <c r="A841" s="44"/>
      <c r="B841" s="45" t="s">
        <v>108</v>
      </c>
      <c r="C841" s="46">
        <v>1.5561805555555557</v>
      </c>
      <c r="D841" s="47">
        <v>46.1</v>
      </c>
      <c r="E841" s="48">
        <v>21</v>
      </c>
      <c r="F841" s="48" t="s">
        <v>15</v>
      </c>
    </row>
    <row r="842" spans="1:6" s="53" customFormat="1" ht="12.75" customHeight="1" x14ac:dyDescent="0.2">
      <c r="A842" s="44"/>
      <c r="B842" s="45" t="s">
        <v>108</v>
      </c>
      <c r="C842" s="46">
        <v>1.5618171296296297</v>
      </c>
      <c r="D842" s="47">
        <v>46.12</v>
      </c>
      <c r="E842" s="48">
        <v>17</v>
      </c>
      <c r="F842" s="48" t="s">
        <v>15</v>
      </c>
    </row>
    <row r="843" spans="1:6" s="53" customFormat="1" ht="12.75" customHeight="1" x14ac:dyDescent="0.2">
      <c r="A843" s="44"/>
      <c r="B843" s="45" t="s">
        <v>108</v>
      </c>
      <c r="C843" s="46">
        <v>1.5620601851851854</v>
      </c>
      <c r="D843" s="47">
        <v>46.12</v>
      </c>
      <c r="E843" s="48">
        <v>3</v>
      </c>
      <c r="F843" s="48" t="s">
        <v>15</v>
      </c>
    </row>
    <row r="844" spans="1:6" s="53" customFormat="1" ht="12.75" customHeight="1" x14ac:dyDescent="0.2">
      <c r="A844" s="44"/>
      <c r="B844" s="45" t="s">
        <v>108</v>
      </c>
      <c r="C844" s="46">
        <v>1.5620601851851854</v>
      </c>
      <c r="D844" s="47">
        <v>46.12</v>
      </c>
      <c r="E844" s="48">
        <v>3</v>
      </c>
      <c r="F844" s="48" t="s">
        <v>15</v>
      </c>
    </row>
    <row r="845" spans="1:6" s="53" customFormat="1" ht="12.75" customHeight="1" x14ac:dyDescent="0.2">
      <c r="A845" s="44"/>
      <c r="B845" s="45" t="s">
        <v>108</v>
      </c>
      <c r="C845" s="46">
        <v>1.5620601851851854</v>
      </c>
      <c r="D845" s="47">
        <v>46.12</v>
      </c>
      <c r="E845" s="48">
        <v>1</v>
      </c>
      <c r="F845" s="48" t="s">
        <v>15</v>
      </c>
    </row>
    <row r="846" spans="1:6" s="53" customFormat="1" ht="12.75" customHeight="1" x14ac:dyDescent="0.2">
      <c r="A846" s="44"/>
      <c r="B846" s="45" t="s">
        <v>108</v>
      </c>
      <c r="C846" s="46">
        <v>1.5620601851851854</v>
      </c>
      <c r="D846" s="47">
        <v>46.12</v>
      </c>
      <c r="E846" s="48">
        <v>40</v>
      </c>
      <c r="F846" s="48" t="s">
        <v>15</v>
      </c>
    </row>
    <row r="847" spans="1:6" s="53" customFormat="1" ht="12.75" customHeight="1" x14ac:dyDescent="0.2">
      <c r="A847" s="44"/>
      <c r="B847" s="45" t="s">
        <v>108</v>
      </c>
      <c r="C847" s="46">
        <v>1.5620601851851854</v>
      </c>
      <c r="D847" s="47">
        <v>46.12</v>
      </c>
      <c r="E847" s="48">
        <v>71</v>
      </c>
      <c r="F847" s="48" t="s">
        <v>15</v>
      </c>
    </row>
    <row r="848" spans="1:6" s="53" customFormat="1" ht="12.75" customHeight="1" x14ac:dyDescent="0.2">
      <c r="A848" s="44"/>
      <c r="B848" s="45" t="s">
        <v>108</v>
      </c>
      <c r="C848" s="46">
        <v>1.5683564814814817</v>
      </c>
      <c r="D848" s="47">
        <v>46.12</v>
      </c>
      <c r="E848" s="48">
        <v>47</v>
      </c>
      <c r="F848" s="48" t="s">
        <v>15</v>
      </c>
    </row>
    <row r="849" spans="1:6" s="53" customFormat="1" ht="12.75" customHeight="1" x14ac:dyDescent="0.2">
      <c r="A849" s="44"/>
      <c r="B849" s="45" t="s">
        <v>108</v>
      </c>
      <c r="C849" s="46">
        <v>1.5683564814814817</v>
      </c>
      <c r="D849" s="47">
        <v>46.12</v>
      </c>
      <c r="E849" s="48">
        <v>24</v>
      </c>
      <c r="F849" s="48" t="s">
        <v>15</v>
      </c>
    </row>
    <row r="850" spans="1:6" s="53" customFormat="1" ht="12.75" customHeight="1" x14ac:dyDescent="0.2">
      <c r="A850" s="44"/>
      <c r="B850" s="45" t="s">
        <v>108</v>
      </c>
      <c r="C850" s="46">
        <v>1.5684027777777778</v>
      </c>
      <c r="D850" s="47">
        <v>46.12</v>
      </c>
      <c r="E850" s="48">
        <v>2</v>
      </c>
      <c r="F850" s="48" t="s">
        <v>15</v>
      </c>
    </row>
    <row r="851" spans="1:6" s="53" customFormat="1" ht="12.75" customHeight="1" x14ac:dyDescent="0.2">
      <c r="A851" s="44"/>
      <c r="B851" s="45" t="s">
        <v>108</v>
      </c>
      <c r="C851" s="46">
        <v>1.5684027777777778</v>
      </c>
      <c r="D851" s="47">
        <v>46.12</v>
      </c>
      <c r="E851" s="48">
        <v>2</v>
      </c>
      <c r="F851" s="48" t="s">
        <v>15</v>
      </c>
    </row>
    <row r="852" spans="1:6" s="53" customFormat="1" ht="12.75" customHeight="1" x14ac:dyDescent="0.2">
      <c r="A852" s="44"/>
      <c r="B852" s="45" t="s">
        <v>108</v>
      </c>
      <c r="C852" s="46">
        <v>1.5689236111111111</v>
      </c>
      <c r="D852" s="47">
        <v>46.12</v>
      </c>
      <c r="E852" s="48">
        <v>3</v>
      </c>
      <c r="F852" s="48" t="s">
        <v>15</v>
      </c>
    </row>
    <row r="853" spans="1:6" s="53" customFormat="1" ht="12.75" customHeight="1" x14ac:dyDescent="0.2">
      <c r="A853" s="44"/>
      <c r="B853" s="45" t="s">
        <v>108</v>
      </c>
      <c r="C853" s="46">
        <v>1.5692476851851851</v>
      </c>
      <c r="D853" s="47">
        <v>46.1</v>
      </c>
      <c r="E853" s="48">
        <v>17</v>
      </c>
      <c r="F853" s="48" t="s">
        <v>15</v>
      </c>
    </row>
    <row r="854" spans="1:6" s="53" customFormat="1" ht="12.75" customHeight="1" x14ac:dyDescent="0.2">
      <c r="A854" s="44"/>
      <c r="B854" s="45" t="s">
        <v>108</v>
      </c>
      <c r="C854" s="46">
        <v>1.569814814814815</v>
      </c>
      <c r="D854" s="47">
        <v>46.1</v>
      </c>
      <c r="E854" s="48">
        <v>10</v>
      </c>
      <c r="F854" s="48" t="s">
        <v>15</v>
      </c>
    </row>
    <row r="855" spans="1:6" s="53" customFormat="1" ht="12.75" customHeight="1" x14ac:dyDescent="0.2">
      <c r="A855" s="44"/>
      <c r="B855" s="45" t="s">
        <v>108</v>
      </c>
      <c r="C855" s="46">
        <v>1.5724305555555558</v>
      </c>
      <c r="D855" s="47">
        <v>46.14</v>
      </c>
      <c r="E855" s="48">
        <v>3</v>
      </c>
      <c r="F855" s="48" t="s">
        <v>15</v>
      </c>
    </row>
    <row r="856" spans="1:6" s="53" customFormat="1" ht="12.75" customHeight="1" x14ac:dyDescent="0.2">
      <c r="A856" s="44"/>
      <c r="B856" s="45" t="s">
        <v>108</v>
      </c>
      <c r="C856" s="46">
        <v>1.5757523148148149</v>
      </c>
      <c r="D856" s="47">
        <v>46.14</v>
      </c>
      <c r="E856" s="48">
        <v>26</v>
      </c>
      <c r="F856" s="48" t="s">
        <v>15</v>
      </c>
    </row>
    <row r="857" spans="1:6" s="53" customFormat="1" ht="12.75" customHeight="1" x14ac:dyDescent="0.2">
      <c r="A857" s="44"/>
      <c r="B857" s="45" t="s">
        <v>108</v>
      </c>
      <c r="C857" s="46">
        <v>1.5757523148148149</v>
      </c>
      <c r="D857" s="47">
        <v>46.14</v>
      </c>
      <c r="E857" s="48">
        <v>65</v>
      </c>
      <c r="F857" s="48" t="s">
        <v>15</v>
      </c>
    </row>
    <row r="858" spans="1:6" s="53" customFormat="1" ht="12.75" customHeight="1" x14ac:dyDescent="0.2">
      <c r="A858" s="44"/>
      <c r="B858" s="45" t="s">
        <v>108</v>
      </c>
      <c r="C858" s="46">
        <v>1.6041782407407408</v>
      </c>
      <c r="D858" s="47">
        <v>46.16</v>
      </c>
      <c r="E858" s="48">
        <v>49</v>
      </c>
      <c r="F858" s="48" t="s">
        <v>15</v>
      </c>
    </row>
    <row r="859" spans="1:6" s="53" customFormat="1" ht="12.75" customHeight="1" x14ac:dyDescent="0.2">
      <c r="A859" s="44"/>
      <c r="B859" s="45" t="s">
        <v>108</v>
      </c>
      <c r="C859" s="46">
        <v>1.6041782407407408</v>
      </c>
      <c r="D859" s="47">
        <v>46.16</v>
      </c>
      <c r="E859" s="48">
        <v>35</v>
      </c>
      <c r="F859" s="48" t="s">
        <v>15</v>
      </c>
    </row>
    <row r="860" spans="1:6" s="53" customFormat="1" ht="12.75" customHeight="1" x14ac:dyDescent="0.2">
      <c r="A860" s="44"/>
      <c r="B860" s="45" t="s">
        <v>108</v>
      </c>
      <c r="C860" s="46">
        <v>1.6041782407407408</v>
      </c>
      <c r="D860" s="47">
        <v>46.16</v>
      </c>
      <c r="E860" s="48">
        <v>37</v>
      </c>
      <c r="F860" s="48" t="s">
        <v>15</v>
      </c>
    </row>
    <row r="861" spans="1:6" s="53" customFormat="1" ht="12.75" customHeight="1" x14ac:dyDescent="0.2">
      <c r="A861" s="44"/>
      <c r="B861" s="45" t="s">
        <v>108</v>
      </c>
      <c r="C861" s="46">
        <v>1.6041782407407408</v>
      </c>
      <c r="D861" s="47">
        <v>46.16</v>
      </c>
      <c r="E861" s="48">
        <v>26</v>
      </c>
      <c r="F861" s="48" t="s">
        <v>15</v>
      </c>
    </row>
    <row r="862" spans="1:6" s="53" customFormat="1" ht="12.75" customHeight="1" x14ac:dyDescent="0.2">
      <c r="A862" s="44"/>
      <c r="B862" s="45" t="s">
        <v>108</v>
      </c>
      <c r="C862" s="46">
        <v>1.6041782407407408</v>
      </c>
      <c r="D862" s="47">
        <v>46.16</v>
      </c>
      <c r="E862" s="48">
        <v>41</v>
      </c>
      <c r="F862" s="48" t="s">
        <v>15</v>
      </c>
    </row>
    <row r="863" spans="1:6" s="53" customFormat="1" ht="12.75" customHeight="1" x14ac:dyDescent="0.2">
      <c r="A863" s="44"/>
      <c r="B863" s="45" t="s">
        <v>108</v>
      </c>
      <c r="C863" s="46">
        <v>1.6041782407407408</v>
      </c>
      <c r="D863" s="47">
        <v>46.16</v>
      </c>
      <c r="E863" s="48">
        <v>2</v>
      </c>
      <c r="F863" s="48" t="s">
        <v>15</v>
      </c>
    </row>
    <row r="864" spans="1:6" s="53" customFormat="1" ht="12.75" customHeight="1" x14ac:dyDescent="0.2">
      <c r="A864" s="44"/>
      <c r="B864" s="45" t="s">
        <v>108</v>
      </c>
      <c r="C864" s="46">
        <v>1.6042245370370372</v>
      </c>
      <c r="D864" s="47">
        <v>46.16</v>
      </c>
      <c r="E864" s="48">
        <v>32</v>
      </c>
      <c r="F864" s="48" t="s">
        <v>15</v>
      </c>
    </row>
    <row r="865" spans="1:6" s="53" customFormat="1" ht="12.75" customHeight="1" x14ac:dyDescent="0.2">
      <c r="A865" s="44"/>
      <c r="B865" s="45" t="s">
        <v>108</v>
      </c>
      <c r="C865" s="46">
        <v>1.6042245370370372</v>
      </c>
      <c r="D865" s="47">
        <v>46.16</v>
      </c>
      <c r="E865" s="48">
        <v>56</v>
      </c>
      <c r="F865" s="48" t="s">
        <v>15</v>
      </c>
    </row>
    <row r="866" spans="1:6" s="53" customFormat="1" ht="12.75" customHeight="1" x14ac:dyDescent="0.2">
      <c r="A866" s="44"/>
      <c r="B866" s="45" t="s">
        <v>108</v>
      </c>
      <c r="C866" s="46">
        <v>1.6042245370370372</v>
      </c>
      <c r="D866" s="47">
        <v>46.16</v>
      </c>
      <c r="E866" s="48">
        <v>58</v>
      </c>
      <c r="F866" s="48" t="s">
        <v>15</v>
      </c>
    </row>
    <row r="867" spans="1:6" s="53" customFormat="1" ht="12.75" customHeight="1" x14ac:dyDescent="0.2">
      <c r="A867" s="44"/>
      <c r="B867" s="45" t="s">
        <v>108</v>
      </c>
      <c r="C867" s="46">
        <v>1.6042245370370372</v>
      </c>
      <c r="D867" s="47">
        <v>46.16</v>
      </c>
      <c r="E867" s="48">
        <v>78</v>
      </c>
      <c r="F867" s="48" t="s">
        <v>15</v>
      </c>
    </row>
    <row r="868" spans="1:6" s="53" customFormat="1" ht="12.75" customHeight="1" x14ac:dyDescent="0.2">
      <c r="A868" s="44"/>
      <c r="B868" s="45" t="s">
        <v>108</v>
      </c>
      <c r="C868" s="46">
        <v>1.6042245370370372</v>
      </c>
      <c r="D868" s="47">
        <v>46.16</v>
      </c>
      <c r="E868" s="48">
        <v>67</v>
      </c>
      <c r="F868" s="48" t="s">
        <v>15</v>
      </c>
    </row>
    <row r="869" spans="1:6" s="53" customFormat="1" ht="12.75" customHeight="1" x14ac:dyDescent="0.2">
      <c r="A869" s="44"/>
      <c r="B869" s="45" t="s">
        <v>108</v>
      </c>
      <c r="C869" s="46">
        <v>1.6043981481481482</v>
      </c>
      <c r="D869" s="47">
        <v>46.18</v>
      </c>
      <c r="E869" s="48">
        <v>29</v>
      </c>
      <c r="F869" s="48" t="s">
        <v>15</v>
      </c>
    </row>
    <row r="870" spans="1:6" s="53" customFormat="1" ht="12.75" customHeight="1" x14ac:dyDescent="0.2">
      <c r="A870" s="44"/>
      <c r="B870" s="45" t="s">
        <v>108</v>
      </c>
      <c r="C870" s="46">
        <v>1.6043981481481482</v>
      </c>
      <c r="D870" s="47">
        <v>46.18</v>
      </c>
      <c r="E870" s="48">
        <v>47</v>
      </c>
      <c r="F870" s="48" t="s">
        <v>15</v>
      </c>
    </row>
    <row r="871" spans="1:6" s="53" customFormat="1" ht="12.75" customHeight="1" x14ac:dyDescent="0.2">
      <c r="A871" s="44"/>
      <c r="B871" s="45" t="s">
        <v>108</v>
      </c>
      <c r="C871" s="46">
        <v>1.6043981481481482</v>
      </c>
      <c r="D871" s="47">
        <v>46.18</v>
      </c>
      <c r="E871" s="48">
        <v>34</v>
      </c>
      <c r="F871" s="48" t="s">
        <v>15</v>
      </c>
    </row>
    <row r="872" spans="1:6" s="53" customFormat="1" ht="12.75" customHeight="1" x14ac:dyDescent="0.2">
      <c r="A872" s="44"/>
      <c r="B872" s="45" t="s">
        <v>108</v>
      </c>
      <c r="C872" s="46">
        <v>1.6043981481481482</v>
      </c>
      <c r="D872" s="47">
        <v>46.18</v>
      </c>
      <c r="E872" s="48">
        <v>5</v>
      </c>
      <c r="F872" s="48" t="s">
        <v>15</v>
      </c>
    </row>
    <row r="873" spans="1:6" s="53" customFormat="1" ht="12.75" customHeight="1" x14ac:dyDescent="0.2">
      <c r="A873" s="44"/>
      <c r="B873" s="45" t="s">
        <v>108</v>
      </c>
      <c r="C873" s="46">
        <v>1.6048611111111113</v>
      </c>
      <c r="D873" s="47">
        <v>46.16</v>
      </c>
      <c r="E873" s="48">
        <v>83</v>
      </c>
      <c r="F873" s="48" t="s">
        <v>15</v>
      </c>
    </row>
    <row r="874" spans="1:6" s="53" customFormat="1" ht="12.75" customHeight="1" x14ac:dyDescent="0.2">
      <c r="A874" s="44"/>
      <c r="B874" s="45" t="s">
        <v>108</v>
      </c>
      <c r="C874" s="46">
        <v>1.6104398148148149</v>
      </c>
      <c r="D874" s="47">
        <v>46.14</v>
      </c>
      <c r="E874" s="48">
        <v>69</v>
      </c>
      <c r="F874" s="48" t="s">
        <v>15</v>
      </c>
    </row>
    <row r="875" spans="1:6" s="53" customFormat="1" ht="12.75" customHeight="1" x14ac:dyDescent="0.2">
      <c r="A875" s="44"/>
      <c r="B875" s="45" t="s">
        <v>108</v>
      </c>
      <c r="C875" s="46">
        <v>1.6120717592592595</v>
      </c>
      <c r="D875" s="47">
        <v>46.16</v>
      </c>
      <c r="E875" s="48">
        <v>12</v>
      </c>
      <c r="F875" s="48" t="s">
        <v>15</v>
      </c>
    </row>
    <row r="876" spans="1:6" s="53" customFormat="1" ht="12.75" customHeight="1" x14ac:dyDescent="0.2">
      <c r="A876" s="44"/>
      <c r="B876" s="45" t="s">
        <v>108</v>
      </c>
      <c r="C876" s="46">
        <v>1.6128009259259259</v>
      </c>
      <c r="D876" s="47">
        <v>46.16</v>
      </c>
      <c r="E876" s="48">
        <v>64</v>
      </c>
      <c r="F876" s="48" t="s">
        <v>15</v>
      </c>
    </row>
    <row r="877" spans="1:6" s="53" customFormat="1" ht="12.75" customHeight="1" x14ac:dyDescent="0.2">
      <c r="A877" s="44"/>
      <c r="B877" s="45" t="s">
        <v>108</v>
      </c>
      <c r="C877" s="46">
        <v>1.6128009259259259</v>
      </c>
      <c r="D877" s="47">
        <v>46.16</v>
      </c>
      <c r="E877" s="48">
        <v>69</v>
      </c>
      <c r="F877" s="48" t="s">
        <v>15</v>
      </c>
    </row>
    <row r="878" spans="1:6" s="53" customFormat="1" ht="12.75" customHeight="1" x14ac:dyDescent="0.2">
      <c r="A878" s="44"/>
      <c r="B878" s="45" t="s">
        <v>108</v>
      </c>
      <c r="C878" s="46">
        <v>1.6130208333333333</v>
      </c>
      <c r="D878" s="47">
        <v>46.14</v>
      </c>
      <c r="E878" s="48">
        <v>72</v>
      </c>
      <c r="F878" s="48" t="s">
        <v>15</v>
      </c>
    </row>
    <row r="879" spans="1:6" s="53" customFormat="1" ht="12.75" customHeight="1" x14ac:dyDescent="0.2">
      <c r="A879" s="44"/>
      <c r="B879" s="45" t="s">
        <v>108</v>
      </c>
      <c r="C879" s="46">
        <v>1.6263657407407408</v>
      </c>
      <c r="D879" s="47">
        <v>46.12</v>
      </c>
      <c r="E879" s="48">
        <v>76</v>
      </c>
      <c r="F879" s="48" t="s">
        <v>15</v>
      </c>
    </row>
    <row r="880" spans="1:6" s="53" customFormat="1" ht="12.75" customHeight="1" x14ac:dyDescent="0.2">
      <c r="A880" s="44"/>
      <c r="B880" s="45" t="s">
        <v>108</v>
      </c>
      <c r="C880" s="46">
        <v>1.6264467592592593</v>
      </c>
      <c r="D880" s="47">
        <v>46.12</v>
      </c>
      <c r="E880" s="48">
        <v>6</v>
      </c>
      <c r="F880" s="48" t="s">
        <v>15</v>
      </c>
    </row>
    <row r="881" spans="1:6" s="53" customFormat="1" ht="12.75" customHeight="1" x14ac:dyDescent="0.2">
      <c r="A881" s="44"/>
      <c r="B881" s="45" t="s">
        <v>108</v>
      </c>
      <c r="C881" s="46">
        <v>1.6300231481481482</v>
      </c>
      <c r="D881" s="47">
        <v>46.12</v>
      </c>
      <c r="E881" s="48">
        <v>44</v>
      </c>
      <c r="F881" s="48" t="s">
        <v>15</v>
      </c>
    </row>
    <row r="882" spans="1:6" s="53" customFormat="1" ht="12.75" customHeight="1" x14ac:dyDescent="0.2">
      <c r="A882" s="44"/>
      <c r="B882" s="45" t="s">
        <v>108</v>
      </c>
      <c r="C882" s="46">
        <v>1.6336805555555556</v>
      </c>
      <c r="D882" s="47">
        <v>46.12</v>
      </c>
      <c r="E882" s="48">
        <v>46</v>
      </c>
      <c r="F882" s="48" t="s">
        <v>15</v>
      </c>
    </row>
    <row r="883" spans="1:6" s="53" customFormat="1" ht="12.75" customHeight="1" x14ac:dyDescent="0.2">
      <c r="A883" s="44"/>
      <c r="B883" s="45" t="s">
        <v>108</v>
      </c>
      <c r="C883" s="46">
        <v>1.6336805555555556</v>
      </c>
      <c r="D883" s="47">
        <v>46.12</v>
      </c>
      <c r="E883" s="48">
        <v>13</v>
      </c>
      <c r="F883" s="48" t="s">
        <v>15</v>
      </c>
    </row>
    <row r="884" spans="1:6" s="53" customFormat="1" ht="12.75" customHeight="1" x14ac:dyDescent="0.2">
      <c r="A884" s="44"/>
      <c r="B884" s="45" t="s">
        <v>108</v>
      </c>
      <c r="C884" s="46">
        <v>1.6340856481481483</v>
      </c>
      <c r="D884" s="47">
        <v>46.12</v>
      </c>
      <c r="E884" s="48">
        <v>4</v>
      </c>
      <c r="F884" s="48" t="s">
        <v>15</v>
      </c>
    </row>
    <row r="885" spans="1:6" s="53" customFormat="1" ht="12.75" customHeight="1" x14ac:dyDescent="0.2">
      <c r="A885" s="44"/>
      <c r="B885" s="45" t="s">
        <v>108</v>
      </c>
      <c r="C885" s="46">
        <v>1.6340856481481483</v>
      </c>
      <c r="D885" s="47">
        <v>46.12</v>
      </c>
      <c r="E885" s="48">
        <v>3</v>
      </c>
      <c r="F885" s="48" t="s">
        <v>15</v>
      </c>
    </row>
    <row r="886" spans="1:6" s="53" customFormat="1" ht="12.75" customHeight="1" x14ac:dyDescent="0.2">
      <c r="A886" s="44"/>
      <c r="B886" s="45" t="s">
        <v>108</v>
      </c>
      <c r="C886" s="46">
        <v>1.6340856481481483</v>
      </c>
      <c r="D886" s="47">
        <v>46.12</v>
      </c>
      <c r="E886" s="48">
        <v>3</v>
      </c>
      <c r="F886" s="48" t="s">
        <v>15</v>
      </c>
    </row>
    <row r="887" spans="1:6" s="53" customFormat="1" ht="12.75" customHeight="1" x14ac:dyDescent="0.2">
      <c r="A887" s="44"/>
      <c r="B887" s="45" t="s">
        <v>108</v>
      </c>
      <c r="C887" s="46">
        <v>1.6395023148148149</v>
      </c>
      <c r="D887" s="47">
        <v>46.12</v>
      </c>
      <c r="E887" s="48">
        <v>26</v>
      </c>
      <c r="F887" s="48" t="s">
        <v>15</v>
      </c>
    </row>
    <row r="888" spans="1:6" s="53" customFormat="1" ht="12.75" customHeight="1" x14ac:dyDescent="0.2">
      <c r="A888" s="44"/>
      <c r="B888" s="45" t="s">
        <v>108</v>
      </c>
      <c r="C888" s="46">
        <v>1.6426273148148149</v>
      </c>
      <c r="D888" s="47">
        <v>46.12</v>
      </c>
      <c r="E888" s="48">
        <v>14</v>
      </c>
      <c r="F888" s="48" t="s">
        <v>15</v>
      </c>
    </row>
    <row r="889" spans="1:6" s="53" customFormat="1" ht="12.75" customHeight="1" x14ac:dyDescent="0.2">
      <c r="A889" s="44"/>
      <c r="B889" s="45" t="s">
        <v>108</v>
      </c>
      <c r="C889" s="46">
        <v>1.6463773148148149</v>
      </c>
      <c r="D889" s="47">
        <v>46.14</v>
      </c>
      <c r="E889" s="48">
        <v>82</v>
      </c>
      <c r="F889" s="48" t="s">
        <v>15</v>
      </c>
    </row>
    <row r="890" spans="1:6" s="53" customFormat="1" ht="12.75" customHeight="1" x14ac:dyDescent="0.2">
      <c r="A890" s="44"/>
      <c r="B890" s="45" t="s">
        <v>108</v>
      </c>
      <c r="C890" s="46">
        <v>1.6463773148148149</v>
      </c>
      <c r="D890" s="47">
        <v>46.14</v>
      </c>
      <c r="E890" s="48">
        <v>75</v>
      </c>
      <c r="F890" s="48" t="s">
        <v>15</v>
      </c>
    </row>
    <row r="891" spans="1:6" s="53" customFormat="1" ht="12.75" customHeight="1" x14ac:dyDescent="0.2">
      <c r="A891" s="44"/>
      <c r="B891" s="45" t="s">
        <v>108</v>
      </c>
      <c r="C891" s="46">
        <v>1.6463773148148149</v>
      </c>
      <c r="D891" s="47">
        <v>46.12</v>
      </c>
      <c r="E891" s="48">
        <v>83</v>
      </c>
      <c r="F891" s="48" t="s">
        <v>15</v>
      </c>
    </row>
    <row r="892" spans="1:6" s="53" customFormat="1" ht="12.75" customHeight="1" x14ac:dyDescent="0.2">
      <c r="A892" s="44"/>
      <c r="B892" s="45" t="s">
        <v>108</v>
      </c>
      <c r="C892" s="46">
        <v>1.6468865740740741</v>
      </c>
      <c r="D892" s="47">
        <v>46.1</v>
      </c>
      <c r="E892" s="48">
        <v>60</v>
      </c>
      <c r="F892" s="48" t="s">
        <v>15</v>
      </c>
    </row>
    <row r="893" spans="1:6" s="53" customFormat="1" ht="12.75" customHeight="1" x14ac:dyDescent="0.2">
      <c r="A893" s="44"/>
      <c r="B893" s="45" t="s">
        <v>108</v>
      </c>
      <c r="C893" s="46">
        <v>1.6468865740740741</v>
      </c>
      <c r="D893" s="47">
        <v>46.1</v>
      </c>
      <c r="E893" s="48">
        <v>86</v>
      </c>
      <c r="F893" s="48" t="s">
        <v>15</v>
      </c>
    </row>
    <row r="894" spans="1:6" s="53" customFormat="1" ht="12.75" customHeight="1" x14ac:dyDescent="0.2">
      <c r="A894" s="44"/>
      <c r="B894" s="45" t="s">
        <v>108</v>
      </c>
      <c r="C894" s="46">
        <v>1.6468865740740741</v>
      </c>
      <c r="D894" s="47">
        <v>46.1</v>
      </c>
      <c r="E894" s="48">
        <v>63</v>
      </c>
      <c r="F894" s="48" t="s">
        <v>15</v>
      </c>
    </row>
    <row r="895" spans="1:6" s="53" customFormat="1" ht="12.75" customHeight="1" x14ac:dyDescent="0.2">
      <c r="A895" s="44"/>
      <c r="B895" s="45" t="s">
        <v>108</v>
      </c>
      <c r="C895" s="46">
        <v>1.6468865740740741</v>
      </c>
      <c r="D895" s="47">
        <v>46.1</v>
      </c>
      <c r="E895" s="48">
        <v>94</v>
      </c>
      <c r="F895" s="48" t="s">
        <v>15</v>
      </c>
    </row>
    <row r="896" spans="1:6" s="53" customFormat="1" ht="12.75" customHeight="1" x14ac:dyDescent="0.2">
      <c r="A896" s="44"/>
      <c r="B896" s="45" t="s">
        <v>108</v>
      </c>
      <c r="C896" s="46">
        <v>1.6499768518518521</v>
      </c>
      <c r="D896" s="47">
        <v>46.1</v>
      </c>
      <c r="E896" s="48">
        <v>30</v>
      </c>
      <c r="F896" s="48" t="s">
        <v>15</v>
      </c>
    </row>
    <row r="897" spans="1:6" s="53" customFormat="1" ht="12.75" customHeight="1" x14ac:dyDescent="0.2">
      <c r="A897" s="44"/>
      <c r="B897" s="45" t="s">
        <v>108</v>
      </c>
      <c r="C897" s="46">
        <v>1.6528472222222221</v>
      </c>
      <c r="D897" s="47">
        <v>46.06</v>
      </c>
      <c r="E897" s="48">
        <v>22</v>
      </c>
      <c r="F897" s="48" t="s">
        <v>15</v>
      </c>
    </row>
    <row r="898" spans="1:6" s="53" customFormat="1" ht="12.75" customHeight="1" x14ac:dyDescent="0.2">
      <c r="A898" s="44"/>
      <c r="B898" s="45" t="s">
        <v>108</v>
      </c>
      <c r="C898" s="46">
        <v>1.6528472222222221</v>
      </c>
      <c r="D898" s="47">
        <v>46.06</v>
      </c>
      <c r="E898" s="48">
        <v>76</v>
      </c>
      <c r="F898" s="48" t="s">
        <v>15</v>
      </c>
    </row>
    <row r="899" spans="1:6" s="53" customFormat="1" ht="12.75" customHeight="1" x14ac:dyDescent="0.2">
      <c r="A899" s="44"/>
      <c r="B899" s="45" t="s">
        <v>108</v>
      </c>
      <c r="C899" s="46">
        <v>1.6543055555555555</v>
      </c>
      <c r="D899" s="47">
        <v>46.06</v>
      </c>
      <c r="E899" s="48">
        <v>48</v>
      </c>
      <c r="F899" s="48" t="s">
        <v>15</v>
      </c>
    </row>
    <row r="900" spans="1:6" s="53" customFormat="1" ht="12.75" customHeight="1" x14ac:dyDescent="0.2">
      <c r="A900" s="44"/>
      <c r="B900" s="45" t="s">
        <v>108</v>
      </c>
      <c r="C900" s="46">
        <v>1.6543055555555555</v>
      </c>
      <c r="D900" s="47">
        <v>46.06</v>
      </c>
      <c r="E900" s="48">
        <v>69</v>
      </c>
      <c r="F900" s="48" t="s">
        <v>15</v>
      </c>
    </row>
    <row r="901" spans="1:6" s="53" customFormat="1" ht="12.75" customHeight="1" x14ac:dyDescent="0.2">
      <c r="A901" s="44"/>
      <c r="B901" s="45" t="s">
        <v>108</v>
      </c>
      <c r="C901" s="46">
        <v>1.6543055555555555</v>
      </c>
      <c r="D901" s="47">
        <v>46.06</v>
      </c>
      <c r="E901" s="48">
        <v>62</v>
      </c>
      <c r="F901" s="48" t="s">
        <v>15</v>
      </c>
    </row>
    <row r="902" spans="1:6" s="53" customFormat="1" ht="12.75" customHeight="1" x14ac:dyDescent="0.2">
      <c r="A902" s="44"/>
      <c r="B902" s="45" t="s">
        <v>108</v>
      </c>
      <c r="C902" s="46">
        <v>1.657013888888889</v>
      </c>
      <c r="D902" s="47">
        <v>46.02</v>
      </c>
      <c r="E902" s="48">
        <v>80</v>
      </c>
      <c r="F902" s="48" t="s">
        <v>15</v>
      </c>
    </row>
    <row r="903" spans="1:6" s="53" customFormat="1" ht="12.75" customHeight="1" x14ac:dyDescent="0.2">
      <c r="A903" s="44"/>
      <c r="B903" s="45" t="s">
        <v>108</v>
      </c>
      <c r="C903" s="46">
        <v>1.6584837962962964</v>
      </c>
      <c r="D903" s="47">
        <v>46.06</v>
      </c>
      <c r="E903" s="48">
        <v>132</v>
      </c>
      <c r="F903" s="48" t="s">
        <v>15</v>
      </c>
    </row>
    <row r="904" spans="1:6" s="53" customFormat="1" ht="12.75" customHeight="1" x14ac:dyDescent="0.2">
      <c r="A904" s="44"/>
      <c r="B904" s="45" t="s">
        <v>108</v>
      </c>
      <c r="C904" s="46">
        <v>1.6590972222222222</v>
      </c>
      <c r="D904" s="47">
        <v>46.06</v>
      </c>
      <c r="E904" s="48">
        <v>63</v>
      </c>
      <c r="F904" s="48" t="s">
        <v>15</v>
      </c>
    </row>
    <row r="905" spans="1:6" s="53" customFormat="1" ht="12.75" customHeight="1" x14ac:dyDescent="0.2">
      <c r="A905" s="44"/>
      <c r="B905" s="45" t="s">
        <v>108</v>
      </c>
      <c r="C905" s="46">
        <v>1.6592592592592592</v>
      </c>
      <c r="D905" s="47">
        <v>46.06</v>
      </c>
      <c r="E905" s="48">
        <v>29</v>
      </c>
      <c r="F905" s="48" t="s">
        <v>15</v>
      </c>
    </row>
    <row r="906" spans="1:6" s="53" customFormat="1" ht="12.75" customHeight="1" x14ac:dyDescent="0.2">
      <c r="A906" s="44"/>
      <c r="B906" s="45" t="s">
        <v>108</v>
      </c>
      <c r="C906" s="46">
        <v>1.6592592592592592</v>
      </c>
      <c r="D906" s="47">
        <v>46.06</v>
      </c>
      <c r="E906" s="48">
        <v>33</v>
      </c>
      <c r="F906" s="48" t="s">
        <v>15</v>
      </c>
    </row>
    <row r="907" spans="1:6" s="53" customFormat="1" ht="12.75" customHeight="1" x14ac:dyDescent="0.2">
      <c r="A907" s="44"/>
      <c r="B907" s="45" t="s">
        <v>108</v>
      </c>
      <c r="C907" s="46">
        <v>1.6592592592592592</v>
      </c>
      <c r="D907" s="47">
        <v>46.06</v>
      </c>
      <c r="E907" s="48">
        <v>6</v>
      </c>
      <c r="F907" s="48" t="s">
        <v>15</v>
      </c>
    </row>
    <row r="908" spans="1:6" s="53" customFormat="1" ht="12.75" customHeight="1" x14ac:dyDescent="0.2">
      <c r="A908" s="44"/>
      <c r="B908" s="45" t="s">
        <v>108</v>
      </c>
      <c r="C908" s="46">
        <v>1.6592592592592592</v>
      </c>
      <c r="D908" s="47">
        <v>46.06</v>
      </c>
      <c r="E908" s="48">
        <v>9</v>
      </c>
      <c r="F908" s="48" t="s">
        <v>15</v>
      </c>
    </row>
    <row r="909" spans="1:6" s="53" customFormat="1" ht="12.75" customHeight="1" x14ac:dyDescent="0.2">
      <c r="A909" s="44"/>
      <c r="B909" s="45" t="s">
        <v>108</v>
      </c>
      <c r="C909" s="46">
        <v>1.6593865740740743</v>
      </c>
      <c r="D909" s="47">
        <v>46.06</v>
      </c>
      <c r="E909" s="48">
        <v>13</v>
      </c>
      <c r="F909" s="48" t="s">
        <v>15</v>
      </c>
    </row>
    <row r="910" spans="1:6" s="53" customFormat="1" ht="12.75" customHeight="1" x14ac:dyDescent="0.2">
      <c r="A910" s="44"/>
      <c r="B910" s="45" t="s">
        <v>108</v>
      </c>
      <c r="C910" s="46">
        <v>1.6593865740740743</v>
      </c>
      <c r="D910" s="47">
        <v>46.06</v>
      </c>
      <c r="E910" s="48">
        <v>106</v>
      </c>
      <c r="F910" s="48" t="s">
        <v>15</v>
      </c>
    </row>
    <row r="911" spans="1:6" s="53" customFormat="1" ht="12.75" customHeight="1" x14ac:dyDescent="0.2">
      <c r="A911" s="44"/>
      <c r="B911" s="45" t="s">
        <v>108</v>
      </c>
      <c r="C911" s="46">
        <v>1.6593865740740743</v>
      </c>
      <c r="D911" s="47">
        <v>46.06</v>
      </c>
      <c r="E911" s="48">
        <v>48</v>
      </c>
      <c r="F911" s="48" t="s">
        <v>15</v>
      </c>
    </row>
    <row r="912" spans="1:6" s="53" customFormat="1" ht="12.75" customHeight="1" x14ac:dyDescent="0.2">
      <c r="A912" s="44"/>
      <c r="B912" s="45" t="s">
        <v>108</v>
      </c>
      <c r="C912" s="46">
        <v>1.6638541666666666</v>
      </c>
      <c r="D912" s="47">
        <v>46.06</v>
      </c>
      <c r="E912" s="48">
        <v>23</v>
      </c>
      <c r="F912" s="48" t="s">
        <v>15</v>
      </c>
    </row>
    <row r="913" spans="1:6" s="53" customFormat="1" ht="12.75" customHeight="1" x14ac:dyDescent="0.2">
      <c r="A913" s="44"/>
      <c r="B913" s="45" t="s">
        <v>108</v>
      </c>
      <c r="C913" s="46">
        <v>1.6638541666666666</v>
      </c>
      <c r="D913" s="47">
        <v>46.06</v>
      </c>
      <c r="E913" s="48">
        <v>77</v>
      </c>
      <c r="F913" s="48" t="s">
        <v>15</v>
      </c>
    </row>
    <row r="914" spans="1:6" s="53" customFormat="1" ht="12.75" customHeight="1" x14ac:dyDescent="0.2">
      <c r="A914" s="44"/>
      <c r="B914" s="45" t="s">
        <v>108</v>
      </c>
      <c r="C914" s="46">
        <v>1.6639236111111113</v>
      </c>
      <c r="D914" s="47">
        <v>46.06</v>
      </c>
      <c r="E914" s="48">
        <v>35</v>
      </c>
      <c r="F914" s="48" t="s">
        <v>15</v>
      </c>
    </row>
    <row r="915" spans="1:6" s="53" customFormat="1" ht="12.75" customHeight="1" x14ac:dyDescent="0.2">
      <c r="A915" s="44"/>
      <c r="B915" s="45" t="s">
        <v>108</v>
      </c>
      <c r="C915" s="46">
        <v>1.665</v>
      </c>
      <c r="D915" s="47">
        <v>46.06</v>
      </c>
      <c r="E915" s="48">
        <v>76</v>
      </c>
      <c r="F915" s="48" t="s">
        <v>15</v>
      </c>
    </row>
    <row r="916" spans="1:6" s="53" customFormat="1" ht="12.75" customHeight="1" x14ac:dyDescent="0.2">
      <c r="A916" s="44"/>
      <c r="B916" s="45" t="s">
        <v>108</v>
      </c>
      <c r="C916" s="46">
        <v>1.6672916666666666</v>
      </c>
      <c r="D916" s="47">
        <v>46.06</v>
      </c>
      <c r="E916" s="48">
        <v>40</v>
      </c>
      <c r="F916" s="48" t="s">
        <v>15</v>
      </c>
    </row>
    <row r="917" spans="1:6" s="53" customFormat="1" ht="12.75" customHeight="1" x14ac:dyDescent="0.2">
      <c r="A917" s="44"/>
      <c r="B917" s="45" t="s">
        <v>108</v>
      </c>
      <c r="C917" s="46">
        <v>1.6672916666666666</v>
      </c>
      <c r="D917" s="47">
        <v>46.06</v>
      </c>
      <c r="E917" s="48">
        <v>37</v>
      </c>
      <c r="F917" s="48" t="s">
        <v>15</v>
      </c>
    </row>
    <row r="918" spans="1:6" s="53" customFormat="1" ht="12.75" customHeight="1" x14ac:dyDescent="0.2">
      <c r="A918" s="44"/>
      <c r="B918" s="45" t="s">
        <v>108</v>
      </c>
      <c r="C918" s="46">
        <v>1.6677199074074076</v>
      </c>
      <c r="D918" s="47">
        <v>46.06</v>
      </c>
      <c r="E918" s="48">
        <v>72</v>
      </c>
      <c r="F918" s="48" t="s">
        <v>15</v>
      </c>
    </row>
    <row r="919" spans="1:6" s="53" customFormat="1" ht="12.75" customHeight="1" x14ac:dyDescent="0.2">
      <c r="A919" s="44"/>
      <c r="B919" s="45" t="s">
        <v>108</v>
      </c>
      <c r="C919" s="46">
        <v>1.670300925925926</v>
      </c>
      <c r="D919" s="47">
        <v>46.08</v>
      </c>
      <c r="E919" s="48">
        <v>98</v>
      </c>
      <c r="F919" s="48" t="s">
        <v>15</v>
      </c>
    </row>
    <row r="920" spans="1:6" s="53" customFormat="1" ht="12.75" customHeight="1" x14ac:dyDescent="0.2">
      <c r="A920" s="44"/>
      <c r="B920" s="45" t="s">
        <v>108</v>
      </c>
      <c r="C920" s="46">
        <v>1.6735648148148148</v>
      </c>
      <c r="D920" s="47">
        <v>46.06</v>
      </c>
      <c r="E920" s="48">
        <v>10</v>
      </c>
      <c r="F920" s="48" t="s">
        <v>15</v>
      </c>
    </row>
    <row r="921" spans="1:6" s="53" customFormat="1" ht="12.75" customHeight="1" x14ac:dyDescent="0.2">
      <c r="A921" s="44"/>
      <c r="B921" s="45" t="s">
        <v>108</v>
      </c>
      <c r="C921" s="46">
        <v>1.6743055555555555</v>
      </c>
      <c r="D921" s="47">
        <v>46.14</v>
      </c>
      <c r="E921" s="48">
        <v>68</v>
      </c>
      <c r="F921" s="48" t="s">
        <v>15</v>
      </c>
    </row>
    <row r="922" spans="1:6" s="53" customFormat="1" ht="12.75" customHeight="1" x14ac:dyDescent="0.2">
      <c r="A922" s="44"/>
      <c r="B922" s="45" t="s">
        <v>108</v>
      </c>
      <c r="C922" s="46">
        <v>1.677164351851852</v>
      </c>
      <c r="D922" s="47">
        <v>46.16</v>
      </c>
      <c r="E922" s="48">
        <v>2</v>
      </c>
      <c r="F922" s="48" t="s">
        <v>15</v>
      </c>
    </row>
    <row r="923" spans="1:6" s="53" customFormat="1" ht="12.75" customHeight="1" x14ac:dyDescent="0.2">
      <c r="A923" s="44"/>
      <c r="B923" s="45" t="s">
        <v>108</v>
      </c>
      <c r="C923" s="46">
        <v>1.6777430555555555</v>
      </c>
      <c r="D923" s="47">
        <v>46.16</v>
      </c>
      <c r="E923" s="48">
        <v>89</v>
      </c>
      <c r="F923" s="48" t="s">
        <v>15</v>
      </c>
    </row>
    <row r="924" spans="1:6" s="53" customFormat="1" ht="12.75" customHeight="1" x14ac:dyDescent="0.2">
      <c r="A924" s="44"/>
      <c r="B924" s="45" t="s">
        <v>108</v>
      </c>
      <c r="C924" s="46">
        <v>1.6897685185185185</v>
      </c>
      <c r="D924" s="47">
        <v>46.34</v>
      </c>
      <c r="E924" s="48">
        <v>44</v>
      </c>
      <c r="F924" s="48" t="s">
        <v>15</v>
      </c>
    </row>
    <row r="925" spans="1:6" s="53" customFormat="1" ht="12.75" customHeight="1" x14ac:dyDescent="0.2">
      <c r="A925" s="44"/>
      <c r="B925" s="45" t="s">
        <v>108</v>
      </c>
      <c r="C925" s="46">
        <v>1.6897685185185185</v>
      </c>
      <c r="D925" s="47">
        <v>46.34</v>
      </c>
      <c r="E925" s="48">
        <v>37</v>
      </c>
      <c r="F925" s="48" t="s">
        <v>15</v>
      </c>
    </row>
    <row r="926" spans="1:6" s="53" customFormat="1" ht="12.75" customHeight="1" x14ac:dyDescent="0.2">
      <c r="A926" s="44"/>
      <c r="B926" s="45" t="s">
        <v>108</v>
      </c>
      <c r="C926" s="46">
        <v>1.6897685185185185</v>
      </c>
      <c r="D926" s="47">
        <v>46.34</v>
      </c>
      <c r="E926" s="48">
        <v>54</v>
      </c>
      <c r="F926" s="48" t="s">
        <v>15</v>
      </c>
    </row>
    <row r="927" spans="1:6" s="53" customFormat="1" ht="12.75" customHeight="1" x14ac:dyDescent="0.2">
      <c r="A927" s="44"/>
      <c r="B927" s="45" t="s">
        <v>108</v>
      </c>
      <c r="C927" s="46">
        <v>1.6959375000000001</v>
      </c>
      <c r="D927" s="47">
        <v>46.46</v>
      </c>
      <c r="E927" s="48">
        <v>50</v>
      </c>
      <c r="F927" s="48" t="s">
        <v>15</v>
      </c>
    </row>
    <row r="928" spans="1:6" s="53" customFormat="1" ht="12.75" customHeight="1" x14ac:dyDescent="0.2">
      <c r="A928" s="44"/>
      <c r="B928" s="45" t="s">
        <v>108</v>
      </c>
      <c r="C928" s="46">
        <v>1.6959375000000001</v>
      </c>
      <c r="D928" s="47">
        <v>46.46</v>
      </c>
      <c r="E928" s="48">
        <v>13</v>
      </c>
      <c r="F928" s="48" t="s">
        <v>15</v>
      </c>
    </row>
    <row r="929" spans="1:6" s="53" customFormat="1" ht="12.75" customHeight="1" x14ac:dyDescent="0.2">
      <c r="A929" s="44"/>
      <c r="B929" s="45" t="s">
        <v>108</v>
      </c>
      <c r="C929" s="46">
        <v>1.6959375000000001</v>
      </c>
      <c r="D929" s="47">
        <v>46.46</v>
      </c>
      <c r="E929" s="48">
        <v>22</v>
      </c>
      <c r="F929" s="48" t="s">
        <v>15</v>
      </c>
    </row>
    <row r="930" spans="1:6" s="53" customFormat="1" ht="12.75" customHeight="1" x14ac:dyDescent="0.2">
      <c r="A930" s="44"/>
      <c r="B930" s="45" t="s">
        <v>108</v>
      </c>
      <c r="C930" s="46">
        <v>1.6959375000000001</v>
      </c>
      <c r="D930" s="47">
        <v>46.46</v>
      </c>
      <c r="E930" s="48">
        <v>50</v>
      </c>
      <c r="F930" s="48" t="s">
        <v>15</v>
      </c>
    </row>
    <row r="931" spans="1:6" s="53" customFormat="1" ht="12.75" customHeight="1" x14ac:dyDescent="0.2">
      <c r="A931" s="44"/>
      <c r="B931" s="45" t="s">
        <v>108</v>
      </c>
      <c r="C931" s="46">
        <v>1.696076388888889</v>
      </c>
      <c r="D931" s="47">
        <v>46.46</v>
      </c>
      <c r="E931" s="48">
        <v>39</v>
      </c>
      <c r="F931" s="48" t="s">
        <v>15</v>
      </c>
    </row>
    <row r="932" spans="1:6" s="53" customFormat="1" ht="12.75" customHeight="1" x14ac:dyDescent="0.2">
      <c r="A932" s="44"/>
      <c r="B932" s="45" t="s">
        <v>108</v>
      </c>
      <c r="C932" s="46">
        <v>1.6962962962962964</v>
      </c>
      <c r="D932" s="47">
        <v>46.46</v>
      </c>
      <c r="E932" s="48">
        <v>18</v>
      </c>
      <c r="F932" s="48" t="s">
        <v>15</v>
      </c>
    </row>
    <row r="933" spans="1:6" s="53" customFormat="1" ht="12.75" customHeight="1" x14ac:dyDescent="0.2">
      <c r="A933" s="44"/>
      <c r="B933" s="45" t="s">
        <v>108</v>
      </c>
      <c r="C933" s="46">
        <v>1.6962962962962964</v>
      </c>
      <c r="D933" s="47">
        <v>46.46</v>
      </c>
      <c r="E933" s="48">
        <v>49</v>
      </c>
      <c r="F933" s="48" t="s">
        <v>15</v>
      </c>
    </row>
    <row r="934" spans="1:6" s="53" customFormat="1" ht="12.75" customHeight="1" x14ac:dyDescent="0.2">
      <c r="A934" s="44"/>
      <c r="B934" s="45" t="s">
        <v>108</v>
      </c>
      <c r="C934" s="46">
        <v>1.6962962962962964</v>
      </c>
      <c r="D934" s="47">
        <v>46.46</v>
      </c>
      <c r="E934" s="48">
        <v>19</v>
      </c>
      <c r="F934" s="48" t="s">
        <v>15</v>
      </c>
    </row>
    <row r="935" spans="1:6" s="53" customFormat="1" ht="12.75" customHeight="1" x14ac:dyDescent="0.2">
      <c r="A935" s="44"/>
      <c r="B935" s="45" t="s">
        <v>108</v>
      </c>
      <c r="C935" s="46">
        <v>1.6962962962962964</v>
      </c>
      <c r="D935" s="47">
        <v>46.46</v>
      </c>
      <c r="E935" s="48">
        <v>67</v>
      </c>
      <c r="F935" s="48" t="s">
        <v>15</v>
      </c>
    </row>
    <row r="936" spans="1:6" s="53" customFormat="1" ht="12.75" customHeight="1" x14ac:dyDescent="0.2">
      <c r="A936" s="44"/>
      <c r="B936" s="45" t="s">
        <v>108</v>
      </c>
      <c r="C936" s="46">
        <v>1.6962962962962964</v>
      </c>
      <c r="D936" s="47">
        <v>46.46</v>
      </c>
      <c r="E936" s="48">
        <v>58</v>
      </c>
      <c r="F936" s="48" t="s">
        <v>15</v>
      </c>
    </row>
    <row r="937" spans="1:6" s="53" customFormat="1" ht="12.75" customHeight="1" x14ac:dyDescent="0.2">
      <c r="A937" s="44"/>
      <c r="B937" s="45" t="s">
        <v>108</v>
      </c>
      <c r="C937" s="46">
        <v>1.6962962962962964</v>
      </c>
      <c r="D937" s="47">
        <v>46.46</v>
      </c>
      <c r="E937" s="48">
        <v>1</v>
      </c>
      <c r="F937" s="48" t="s">
        <v>15</v>
      </c>
    </row>
    <row r="938" spans="1:6" s="53" customFormat="1" ht="12.75" customHeight="1" x14ac:dyDescent="0.2">
      <c r="A938" s="44"/>
      <c r="B938" s="45" t="s">
        <v>108</v>
      </c>
      <c r="C938" s="46">
        <v>1.6972453703703705</v>
      </c>
      <c r="D938" s="47">
        <v>46.48</v>
      </c>
      <c r="E938" s="48">
        <v>82</v>
      </c>
      <c r="F938" s="48" t="s">
        <v>15</v>
      </c>
    </row>
    <row r="939" spans="1:6" s="53" customFormat="1" ht="12.75" customHeight="1" x14ac:dyDescent="0.2">
      <c r="A939" s="44"/>
      <c r="B939" s="45" t="s">
        <v>108</v>
      </c>
      <c r="C939" s="46">
        <v>1.6975810185185185</v>
      </c>
      <c r="D939" s="47">
        <v>46.38</v>
      </c>
      <c r="E939" s="48">
        <v>96</v>
      </c>
      <c r="F939" s="48" t="s">
        <v>15</v>
      </c>
    </row>
    <row r="940" spans="1:6" s="53" customFormat="1" ht="12.75" customHeight="1" x14ac:dyDescent="0.2">
      <c r="A940" s="44"/>
      <c r="B940" s="45" t="s">
        <v>108</v>
      </c>
      <c r="C940" s="46">
        <v>1.7037847222222224</v>
      </c>
      <c r="D940" s="47">
        <v>46.54</v>
      </c>
      <c r="E940" s="48">
        <v>92</v>
      </c>
      <c r="F940" s="48" t="s">
        <v>15</v>
      </c>
    </row>
    <row r="941" spans="1:6" s="53" customFormat="1" ht="12.75" customHeight="1" x14ac:dyDescent="0.2">
      <c r="A941" s="44"/>
      <c r="B941" s="45" t="s">
        <v>108</v>
      </c>
      <c r="C941" s="46">
        <v>1.7037847222222224</v>
      </c>
      <c r="D941" s="47">
        <v>46.54</v>
      </c>
      <c r="E941" s="48">
        <v>89</v>
      </c>
      <c r="F941" s="48" t="s">
        <v>15</v>
      </c>
    </row>
    <row r="942" spans="1:6" s="53" customFormat="1" ht="12.75" customHeight="1" x14ac:dyDescent="0.2">
      <c r="A942" s="44"/>
      <c r="B942" s="45" t="s">
        <v>108</v>
      </c>
      <c r="C942" s="46">
        <v>1.7048379629629631</v>
      </c>
      <c r="D942" s="47">
        <v>46.58</v>
      </c>
      <c r="E942" s="48">
        <v>71</v>
      </c>
      <c r="F942" s="48" t="s">
        <v>15</v>
      </c>
    </row>
    <row r="943" spans="1:6" s="53" customFormat="1" ht="12.75" customHeight="1" x14ac:dyDescent="0.2">
      <c r="A943" s="44"/>
      <c r="B943" s="45" t="s">
        <v>108</v>
      </c>
      <c r="C943" s="46">
        <v>1.7048379629629631</v>
      </c>
      <c r="D943" s="47">
        <v>46.56</v>
      </c>
      <c r="E943" s="48">
        <v>70</v>
      </c>
      <c r="F943" s="48" t="s">
        <v>15</v>
      </c>
    </row>
    <row r="944" spans="1:6" s="53" customFormat="1" ht="12.75" customHeight="1" x14ac:dyDescent="0.2">
      <c r="A944" s="44"/>
      <c r="B944" s="45" t="s">
        <v>108</v>
      </c>
      <c r="C944" s="46">
        <v>1.7057523148148148</v>
      </c>
      <c r="D944" s="47">
        <v>46.5</v>
      </c>
      <c r="E944" s="48">
        <v>4</v>
      </c>
      <c r="F944" s="48" t="s">
        <v>15</v>
      </c>
    </row>
    <row r="945" spans="1:6" s="53" customFormat="1" ht="12.75" customHeight="1" x14ac:dyDescent="0.2">
      <c r="A945" s="44"/>
      <c r="B945" s="45" t="s">
        <v>108</v>
      </c>
      <c r="C945" s="46">
        <v>1.7057638888888891</v>
      </c>
      <c r="D945" s="47">
        <v>46.5</v>
      </c>
      <c r="E945" s="48">
        <v>38</v>
      </c>
      <c r="F945" s="48" t="s">
        <v>15</v>
      </c>
    </row>
    <row r="946" spans="1:6" s="53" customFormat="1" ht="12.75" customHeight="1" x14ac:dyDescent="0.2">
      <c r="A946" s="44"/>
      <c r="B946" s="45" t="s">
        <v>108</v>
      </c>
      <c r="C946" s="46">
        <v>1.7059143518518518</v>
      </c>
      <c r="D946" s="47">
        <v>46.5</v>
      </c>
      <c r="E946" s="48">
        <v>2</v>
      </c>
      <c r="F946" s="48" t="s">
        <v>15</v>
      </c>
    </row>
    <row r="947" spans="1:6" s="53" customFormat="1" ht="12.75" customHeight="1" x14ac:dyDescent="0.2">
      <c r="A947" s="44"/>
      <c r="B947" s="45" t="s">
        <v>108</v>
      </c>
      <c r="C947" s="46">
        <v>1.7059259259259261</v>
      </c>
      <c r="D947" s="47">
        <v>46.5</v>
      </c>
      <c r="E947" s="48">
        <v>14</v>
      </c>
      <c r="F947" s="48" t="s">
        <v>15</v>
      </c>
    </row>
    <row r="948" spans="1:6" s="53" customFormat="1" ht="12.75" customHeight="1" x14ac:dyDescent="0.2">
      <c r="A948" s="44"/>
      <c r="B948" s="45" t="s">
        <v>108</v>
      </c>
      <c r="C948" s="46">
        <v>1.7114930555555556</v>
      </c>
      <c r="D948" s="47">
        <v>46.46</v>
      </c>
      <c r="E948" s="48">
        <v>67</v>
      </c>
      <c r="F948" s="48" t="s">
        <v>15</v>
      </c>
    </row>
    <row r="949" spans="1:6" s="53" customFormat="1" ht="12.75" customHeight="1" x14ac:dyDescent="0.2">
      <c r="A949" s="44"/>
      <c r="B949" s="45" t="s">
        <v>108</v>
      </c>
      <c r="C949" s="46">
        <v>1.7146064814814814</v>
      </c>
      <c r="D949" s="47">
        <v>46.44</v>
      </c>
      <c r="E949" s="48">
        <v>98</v>
      </c>
      <c r="F949" s="48" t="s">
        <v>15</v>
      </c>
    </row>
    <row r="950" spans="1:6" s="53" customFormat="1" ht="12.75" customHeight="1" x14ac:dyDescent="0.2">
      <c r="A950" s="44"/>
      <c r="B950" s="45" t="s">
        <v>108</v>
      </c>
      <c r="C950" s="46">
        <v>1.7170486111111112</v>
      </c>
      <c r="D950" s="47">
        <v>46.48</v>
      </c>
      <c r="E950" s="48">
        <v>53</v>
      </c>
      <c r="F950" s="48" t="s">
        <v>15</v>
      </c>
    </row>
    <row r="951" spans="1:6" s="53" customFormat="1" ht="12.75" customHeight="1" x14ac:dyDescent="0.2">
      <c r="A951" s="44"/>
      <c r="B951" s="45" t="s">
        <v>108</v>
      </c>
      <c r="C951" s="46">
        <v>1.7170486111111112</v>
      </c>
      <c r="D951" s="47">
        <v>46.48</v>
      </c>
      <c r="E951" s="48">
        <v>31</v>
      </c>
      <c r="F951" s="48" t="s">
        <v>15</v>
      </c>
    </row>
    <row r="952" spans="1:6" s="53" customFormat="1" ht="12.75" customHeight="1" x14ac:dyDescent="0.2">
      <c r="A952" s="44"/>
      <c r="B952" s="45" t="s">
        <v>108</v>
      </c>
      <c r="C952" s="46">
        <v>1.7170486111111112</v>
      </c>
      <c r="D952" s="47">
        <v>46.48</v>
      </c>
      <c r="E952" s="48">
        <v>69</v>
      </c>
      <c r="F952" s="48" t="s">
        <v>15</v>
      </c>
    </row>
    <row r="953" spans="1:6" s="53" customFormat="1" ht="12.75" customHeight="1" x14ac:dyDescent="0.2">
      <c r="A953" s="44"/>
      <c r="B953" s="45" t="s">
        <v>108</v>
      </c>
      <c r="C953" s="46">
        <v>1.7170486111111112</v>
      </c>
      <c r="D953" s="47">
        <v>46.48</v>
      </c>
      <c r="E953" s="48">
        <v>49</v>
      </c>
      <c r="F953" s="48" t="s">
        <v>15</v>
      </c>
    </row>
    <row r="954" spans="1:6" s="53" customFormat="1" ht="12.75" customHeight="1" x14ac:dyDescent="0.2">
      <c r="A954" s="44"/>
      <c r="B954" s="45" t="s">
        <v>108</v>
      </c>
      <c r="C954" s="46">
        <v>1.7170486111111112</v>
      </c>
      <c r="D954" s="47">
        <v>46.48</v>
      </c>
      <c r="E954" s="48">
        <v>10</v>
      </c>
      <c r="F954" s="48" t="s">
        <v>15</v>
      </c>
    </row>
    <row r="955" spans="1:6" s="53" customFormat="1" ht="12.75" customHeight="1" x14ac:dyDescent="0.2">
      <c r="A955" s="44"/>
      <c r="B955" s="45" t="s">
        <v>108</v>
      </c>
      <c r="C955" s="46">
        <v>1.7170486111111112</v>
      </c>
      <c r="D955" s="47">
        <v>46.48</v>
      </c>
      <c r="E955" s="48">
        <v>39</v>
      </c>
      <c r="F955" s="48" t="s">
        <v>15</v>
      </c>
    </row>
    <row r="956" spans="1:6" s="53" customFormat="1" ht="12.75" customHeight="1" x14ac:dyDescent="0.2">
      <c r="A956" s="44"/>
      <c r="B956" s="45" t="s">
        <v>108</v>
      </c>
      <c r="C956" s="46">
        <v>1.7170486111111112</v>
      </c>
      <c r="D956" s="47">
        <v>46.48</v>
      </c>
      <c r="E956" s="48">
        <v>39</v>
      </c>
      <c r="F956" s="48" t="s">
        <v>15</v>
      </c>
    </row>
    <row r="957" spans="1:6" s="53" customFormat="1" ht="12.75" customHeight="1" x14ac:dyDescent="0.2">
      <c r="A957" s="44"/>
      <c r="B957" s="45" t="s">
        <v>108</v>
      </c>
      <c r="C957" s="46">
        <v>1.7170486111111112</v>
      </c>
      <c r="D957" s="47">
        <v>46.48</v>
      </c>
      <c r="E957" s="48">
        <v>76</v>
      </c>
      <c r="F957" s="48" t="s">
        <v>15</v>
      </c>
    </row>
    <row r="958" spans="1:6" s="53" customFormat="1" ht="12.75" customHeight="1" x14ac:dyDescent="0.2">
      <c r="A958" s="44"/>
      <c r="B958" s="45" t="s">
        <v>108</v>
      </c>
      <c r="C958" s="46">
        <v>1.7170486111111112</v>
      </c>
      <c r="D958" s="47">
        <v>46.44</v>
      </c>
      <c r="E958" s="48">
        <v>82</v>
      </c>
      <c r="F958" s="48" t="s">
        <v>15</v>
      </c>
    </row>
    <row r="959" spans="1:6" s="53" customFormat="1" ht="12.75" customHeight="1" x14ac:dyDescent="0.2">
      <c r="A959" s="44"/>
      <c r="B959" s="45" t="s">
        <v>108</v>
      </c>
      <c r="C959" s="46">
        <v>1.7170486111111112</v>
      </c>
      <c r="D959" s="47">
        <v>46.44</v>
      </c>
      <c r="E959" s="48">
        <v>65</v>
      </c>
      <c r="F959" s="48" t="s">
        <v>15</v>
      </c>
    </row>
    <row r="960" spans="1:6" s="53" customFormat="1" ht="12.75" customHeight="1" x14ac:dyDescent="0.2">
      <c r="A960" s="44"/>
      <c r="B960" s="45" t="s">
        <v>108</v>
      </c>
      <c r="C960" s="46">
        <v>1.7170486111111112</v>
      </c>
      <c r="D960" s="47">
        <v>46.44</v>
      </c>
      <c r="E960" s="48">
        <v>71</v>
      </c>
      <c r="F960" s="48" t="s">
        <v>15</v>
      </c>
    </row>
    <row r="961" spans="1:6" s="53" customFormat="1" ht="12.75" customHeight="1" x14ac:dyDescent="0.2">
      <c r="A961" s="44"/>
      <c r="B961" s="45" t="s">
        <v>108</v>
      </c>
      <c r="C961" s="46">
        <v>1.719525462962963</v>
      </c>
      <c r="D961" s="47">
        <v>46.46</v>
      </c>
      <c r="E961" s="48">
        <v>76</v>
      </c>
      <c r="F961" s="48" t="s">
        <v>15</v>
      </c>
    </row>
    <row r="962" spans="1:6" s="53" customFormat="1" ht="12.75" customHeight="1" x14ac:dyDescent="0.2">
      <c r="A962" s="44"/>
      <c r="B962" s="49" t="s">
        <v>108</v>
      </c>
      <c r="C962" s="50">
        <v>1.7215625000000001</v>
      </c>
      <c r="D962" s="51">
        <v>46.52</v>
      </c>
      <c r="E962" s="52">
        <v>1</v>
      </c>
      <c r="F962" s="52" t="s">
        <v>15</v>
      </c>
    </row>
    <row r="963" spans="1:6" ht="12.75" customHeight="1" x14ac:dyDescent="0.25">
      <c r="A963" s="44"/>
    </row>
    <row r="964" spans="1:6" ht="12.75" customHeight="1" x14ac:dyDescent="0.25">
      <c r="A964" s="44"/>
    </row>
    <row r="965" spans="1:6" ht="12.75" customHeight="1" x14ac:dyDescent="0.25">
      <c r="A965" s="44"/>
    </row>
    <row r="966" spans="1:6" ht="12.75" customHeight="1" x14ac:dyDescent="0.25">
      <c r="A966" s="44"/>
    </row>
    <row r="967" spans="1:6" ht="12.75" customHeight="1" x14ac:dyDescent="0.25">
      <c r="A967" s="44"/>
    </row>
    <row r="968" spans="1:6" ht="12.75" customHeight="1" x14ac:dyDescent="0.25">
      <c r="A968" s="44"/>
    </row>
    <row r="969" spans="1:6" ht="12.75" customHeight="1" x14ac:dyDescent="0.25">
      <c r="A969" s="44"/>
    </row>
    <row r="970" spans="1:6" ht="12.75" customHeight="1" x14ac:dyDescent="0.25">
      <c r="A970" s="44"/>
    </row>
    <row r="971" spans="1:6" ht="12.75" customHeight="1" x14ac:dyDescent="0.25">
      <c r="A971" s="44"/>
    </row>
    <row r="972" spans="1:6" ht="12.75" customHeight="1" x14ac:dyDescent="0.25">
      <c r="A972" s="44"/>
    </row>
    <row r="973" spans="1:6" ht="12.75" customHeight="1" x14ac:dyDescent="0.25">
      <c r="A973" s="44"/>
    </row>
  </sheetData>
  <pageMargins left="0.7" right="0.7" top="0.75" bottom="0.75" header="0" footer="0"/>
  <pageSetup paperSize="9"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80C67F-5E53-4CB9-A712-36F5C4F219B5}">
  <dimension ref="A1:Z1139"/>
  <sheetViews>
    <sheetView showGridLines="0" workbookViewId="0"/>
  </sheetViews>
  <sheetFormatPr defaultColWidth="14.42578125" defaultRowHeight="15" customHeight="1" x14ac:dyDescent="0.25"/>
  <cols>
    <col min="1" max="1" width="2.7109375" style="53" customWidth="1"/>
    <col min="2" max="6" width="20.7109375" customWidth="1"/>
    <col min="7" max="7" width="9.140625" customWidth="1"/>
    <col min="8" max="26" width="8.7109375" customWidth="1"/>
  </cols>
  <sheetData>
    <row r="1" spans="1:26" s="53" customFormat="1" ht="12.75" customHeight="1" x14ac:dyDescent="0.2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2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">
      <c r="A3" s="44"/>
      <c r="B3" s="45" t="s">
        <v>99</v>
      </c>
      <c r="C3" s="46">
        <v>1.3846296296296297</v>
      </c>
      <c r="D3" s="47">
        <v>46.56</v>
      </c>
      <c r="E3" s="48">
        <v>27</v>
      </c>
      <c r="F3" s="48" t="s">
        <v>15</v>
      </c>
    </row>
    <row r="4" spans="1:26" s="53" customFormat="1" ht="12.75" customHeight="1" x14ac:dyDescent="0.2">
      <c r="A4" s="44"/>
      <c r="B4" s="45" t="s">
        <v>99</v>
      </c>
      <c r="C4" s="46">
        <v>1.3846296296296297</v>
      </c>
      <c r="D4" s="47">
        <v>46.56</v>
      </c>
      <c r="E4" s="48">
        <v>40</v>
      </c>
      <c r="F4" s="48" t="s">
        <v>15</v>
      </c>
    </row>
    <row r="5" spans="1:26" s="53" customFormat="1" ht="12.75" customHeight="1" x14ac:dyDescent="0.2">
      <c r="A5" s="44"/>
      <c r="B5" s="45" t="s">
        <v>99</v>
      </c>
      <c r="C5" s="46">
        <v>1.3846296296296297</v>
      </c>
      <c r="D5" s="47">
        <v>46.56</v>
      </c>
      <c r="E5" s="48">
        <v>16</v>
      </c>
      <c r="F5" s="48" t="s">
        <v>15</v>
      </c>
    </row>
    <row r="6" spans="1:26" s="53" customFormat="1" ht="12.75" customHeight="1" x14ac:dyDescent="0.2">
      <c r="A6" s="44"/>
      <c r="B6" s="45" t="s">
        <v>99</v>
      </c>
      <c r="C6" s="46">
        <v>1.3921643518518521</v>
      </c>
      <c r="D6" s="47">
        <v>46.92</v>
      </c>
      <c r="E6" s="48">
        <v>83</v>
      </c>
      <c r="F6" s="48" t="s">
        <v>15</v>
      </c>
    </row>
    <row r="7" spans="1:26" s="53" customFormat="1" ht="12.75" customHeight="1" x14ac:dyDescent="0.2">
      <c r="A7" s="44"/>
      <c r="B7" s="45" t="s">
        <v>99</v>
      </c>
      <c r="C7" s="46">
        <v>1.3928356481481481</v>
      </c>
      <c r="D7" s="47">
        <v>46.9</v>
      </c>
      <c r="E7" s="48">
        <v>85</v>
      </c>
      <c r="F7" s="48" t="s">
        <v>15</v>
      </c>
    </row>
    <row r="8" spans="1:26" s="53" customFormat="1" ht="12.75" customHeight="1" x14ac:dyDescent="0.2">
      <c r="A8" s="44"/>
      <c r="B8" s="45" t="s">
        <v>99</v>
      </c>
      <c r="C8" s="46">
        <v>1.3928356481481481</v>
      </c>
      <c r="D8" s="47">
        <v>46.9</v>
      </c>
      <c r="E8" s="48">
        <v>7</v>
      </c>
      <c r="F8" s="48" t="s">
        <v>15</v>
      </c>
    </row>
    <row r="9" spans="1:26" s="53" customFormat="1" ht="12.75" customHeight="1" x14ac:dyDescent="0.2">
      <c r="A9" s="44"/>
      <c r="B9" s="45" t="s">
        <v>99</v>
      </c>
      <c r="C9" s="46">
        <v>1.3955439814814816</v>
      </c>
      <c r="D9" s="47">
        <v>46.9</v>
      </c>
      <c r="E9" s="48">
        <v>4</v>
      </c>
      <c r="F9" s="48" t="s">
        <v>15</v>
      </c>
    </row>
    <row r="10" spans="1:26" s="53" customFormat="1" ht="12.75" customHeight="1" x14ac:dyDescent="0.2">
      <c r="A10" s="44"/>
      <c r="B10" s="45" t="s">
        <v>99</v>
      </c>
      <c r="C10" s="46">
        <v>1.3981481481481481</v>
      </c>
      <c r="D10" s="47">
        <v>46.9</v>
      </c>
      <c r="E10" s="48">
        <v>77</v>
      </c>
      <c r="F10" s="48" t="s">
        <v>15</v>
      </c>
    </row>
    <row r="11" spans="1:26" s="53" customFormat="1" ht="12.75" customHeight="1" x14ac:dyDescent="0.2">
      <c r="A11" s="44"/>
      <c r="B11" s="45" t="s">
        <v>99</v>
      </c>
      <c r="C11" s="46">
        <v>1.3981481481481481</v>
      </c>
      <c r="D11" s="47">
        <v>46.9</v>
      </c>
      <c r="E11" s="48">
        <v>99</v>
      </c>
      <c r="F11" s="48" t="s">
        <v>15</v>
      </c>
    </row>
    <row r="12" spans="1:26" s="53" customFormat="1" ht="12.75" customHeight="1" x14ac:dyDescent="0.2">
      <c r="A12" s="44"/>
      <c r="B12" s="45" t="s">
        <v>99</v>
      </c>
      <c r="C12" s="46">
        <v>1.3981481481481481</v>
      </c>
      <c r="D12" s="47">
        <v>46.9</v>
      </c>
      <c r="E12" s="48">
        <v>40</v>
      </c>
      <c r="F12" s="48" t="s">
        <v>15</v>
      </c>
    </row>
    <row r="13" spans="1:26" s="53" customFormat="1" ht="12.75" customHeight="1" x14ac:dyDescent="0.2">
      <c r="A13" s="44"/>
      <c r="B13" s="45" t="s">
        <v>99</v>
      </c>
      <c r="C13" s="46">
        <v>1.3981481481481481</v>
      </c>
      <c r="D13" s="47">
        <v>46.9</v>
      </c>
      <c r="E13" s="48">
        <v>85</v>
      </c>
      <c r="F13" s="48" t="s">
        <v>15</v>
      </c>
    </row>
    <row r="14" spans="1:26" s="53" customFormat="1" ht="12.75" customHeight="1" x14ac:dyDescent="0.2">
      <c r="A14" s="44"/>
      <c r="B14" s="45" t="s">
        <v>99</v>
      </c>
      <c r="C14" s="46">
        <v>1.3981712962962964</v>
      </c>
      <c r="D14" s="47">
        <v>46.9</v>
      </c>
      <c r="E14" s="48">
        <v>32</v>
      </c>
      <c r="F14" s="48" t="s">
        <v>15</v>
      </c>
    </row>
    <row r="15" spans="1:26" s="53" customFormat="1" ht="12.75" customHeight="1" x14ac:dyDescent="0.2">
      <c r="A15" s="44"/>
      <c r="B15" s="45" t="s">
        <v>99</v>
      </c>
      <c r="C15" s="46">
        <v>1.3981828703703705</v>
      </c>
      <c r="D15" s="47">
        <v>46.9</v>
      </c>
      <c r="E15" s="48">
        <v>2</v>
      </c>
      <c r="F15" s="48" t="s">
        <v>15</v>
      </c>
    </row>
    <row r="16" spans="1:26" s="53" customFormat="1" ht="12.75" customHeight="1" x14ac:dyDescent="0.2">
      <c r="A16" s="44"/>
      <c r="B16" s="45" t="s">
        <v>99</v>
      </c>
      <c r="C16" s="46">
        <v>1.3981828703703705</v>
      </c>
      <c r="D16" s="47">
        <v>46.9</v>
      </c>
      <c r="E16" s="48">
        <v>38</v>
      </c>
      <c r="F16" s="48" t="s">
        <v>15</v>
      </c>
    </row>
    <row r="17" spans="1:6" s="53" customFormat="1" ht="12.75" customHeight="1" x14ac:dyDescent="0.2">
      <c r="A17" s="44"/>
      <c r="B17" s="45" t="s">
        <v>99</v>
      </c>
      <c r="C17" s="46">
        <v>1.3981944444444445</v>
      </c>
      <c r="D17" s="47">
        <v>46.9</v>
      </c>
      <c r="E17" s="48">
        <v>20</v>
      </c>
      <c r="F17" s="48" t="s">
        <v>15</v>
      </c>
    </row>
    <row r="18" spans="1:6" s="53" customFormat="1" ht="12.75" customHeight="1" x14ac:dyDescent="0.2">
      <c r="A18" s="44"/>
      <c r="B18" s="45" t="s">
        <v>99</v>
      </c>
      <c r="C18" s="46">
        <v>1.4015162037037039</v>
      </c>
      <c r="D18" s="47">
        <v>46.96</v>
      </c>
      <c r="E18" s="48">
        <v>70</v>
      </c>
      <c r="F18" s="48" t="s">
        <v>15</v>
      </c>
    </row>
    <row r="19" spans="1:6" s="53" customFormat="1" ht="12.75" customHeight="1" x14ac:dyDescent="0.2">
      <c r="A19" s="44"/>
      <c r="B19" s="45" t="s">
        <v>99</v>
      </c>
      <c r="C19" s="46">
        <v>1.4022222222222223</v>
      </c>
      <c r="D19" s="47">
        <v>46.96</v>
      </c>
      <c r="E19" s="48">
        <v>57</v>
      </c>
      <c r="F19" s="48" t="s">
        <v>15</v>
      </c>
    </row>
    <row r="20" spans="1:6" s="53" customFormat="1" ht="12.75" customHeight="1" x14ac:dyDescent="0.2">
      <c r="A20" s="44"/>
      <c r="B20" s="45" t="s">
        <v>99</v>
      </c>
      <c r="C20" s="46">
        <v>1.4022222222222223</v>
      </c>
      <c r="D20" s="47">
        <v>46.96</v>
      </c>
      <c r="E20" s="48">
        <v>3</v>
      </c>
      <c r="F20" s="48" t="s">
        <v>15</v>
      </c>
    </row>
    <row r="21" spans="1:6" s="53" customFormat="1" ht="12.75" customHeight="1" x14ac:dyDescent="0.2">
      <c r="A21" s="44"/>
      <c r="B21" s="45" t="s">
        <v>99</v>
      </c>
      <c r="C21" s="46">
        <v>1.4022222222222223</v>
      </c>
      <c r="D21" s="47">
        <v>46.96</v>
      </c>
      <c r="E21" s="48">
        <v>3</v>
      </c>
      <c r="F21" s="48" t="s">
        <v>15</v>
      </c>
    </row>
    <row r="22" spans="1:6" s="53" customFormat="1" ht="12.75" customHeight="1" x14ac:dyDescent="0.2">
      <c r="A22" s="44"/>
      <c r="B22" s="45" t="s">
        <v>99</v>
      </c>
      <c r="C22" s="46">
        <v>1.4022222222222223</v>
      </c>
      <c r="D22" s="47">
        <v>46.96</v>
      </c>
      <c r="E22" s="48">
        <v>17</v>
      </c>
      <c r="F22" s="48" t="s">
        <v>15</v>
      </c>
    </row>
    <row r="23" spans="1:6" s="53" customFormat="1" ht="12.75" customHeight="1" x14ac:dyDescent="0.2">
      <c r="A23" s="44"/>
      <c r="B23" s="45" t="s">
        <v>99</v>
      </c>
      <c r="C23" s="46">
        <v>1.4022222222222223</v>
      </c>
      <c r="D23" s="47">
        <v>46.96</v>
      </c>
      <c r="E23" s="48">
        <v>10</v>
      </c>
      <c r="F23" s="48" t="s">
        <v>15</v>
      </c>
    </row>
    <row r="24" spans="1:6" s="53" customFormat="1" ht="12.75" customHeight="1" x14ac:dyDescent="0.2">
      <c r="A24" s="44"/>
      <c r="B24" s="45" t="s">
        <v>99</v>
      </c>
      <c r="C24" s="46">
        <v>1.4058796296296296</v>
      </c>
      <c r="D24" s="47">
        <v>46.98</v>
      </c>
      <c r="E24" s="48">
        <v>65</v>
      </c>
      <c r="F24" s="48" t="s">
        <v>15</v>
      </c>
    </row>
    <row r="25" spans="1:6" s="53" customFormat="1" ht="12.75" customHeight="1" x14ac:dyDescent="0.2">
      <c r="A25" s="44"/>
      <c r="B25" s="45" t="s">
        <v>99</v>
      </c>
      <c r="C25" s="46">
        <v>1.4129166666666668</v>
      </c>
      <c r="D25" s="47">
        <v>46.94</v>
      </c>
      <c r="E25" s="48">
        <v>1</v>
      </c>
      <c r="F25" s="48" t="s">
        <v>15</v>
      </c>
    </row>
    <row r="26" spans="1:6" s="53" customFormat="1" ht="12.75" customHeight="1" x14ac:dyDescent="0.2">
      <c r="A26" s="44"/>
      <c r="B26" s="45" t="s">
        <v>99</v>
      </c>
      <c r="C26" s="46">
        <v>1.4162152777777779</v>
      </c>
      <c r="D26" s="47">
        <v>46.98</v>
      </c>
      <c r="E26" s="48">
        <v>19</v>
      </c>
      <c r="F26" s="48" t="s">
        <v>15</v>
      </c>
    </row>
    <row r="27" spans="1:6" s="53" customFormat="1" ht="12.75" customHeight="1" x14ac:dyDescent="0.2">
      <c r="A27" s="44"/>
      <c r="B27" s="45" t="s">
        <v>99</v>
      </c>
      <c r="C27" s="46">
        <v>1.4162152777777779</v>
      </c>
      <c r="D27" s="47">
        <v>46.98</v>
      </c>
      <c r="E27" s="48">
        <v>37</v>
      </c>
      <c r="F27" s="48" t="s">
        <v>15</v>
      </c>
    </row>
    <row r="28" spans="1:6" s="53" customFormat="1" ht="12.75" customHeight="1" x14ac:dyDescent="0.2">
      <c r="A28" s="44"/>
      <c r="B28" s="45" t="s">
        <v>99</v>
      </c>
      <c r="C28" s="46">
        <v>1.4162152777777779</v>
      </c>
      <c r="D28" s="47">
        <v>46.98</v>
      </c>
      <c r="E28" s="48">
        <v>2</v>
      </c>
      <c r="F28" s="48" t="s">
        <v>15</v>
      </c>
    </row>
    <row r="29" spans="1:6" s="53" customFormat="1" ht="12.75" customHeight="1" x14ac:dyDescent="0.2">
      <c r="A29" s="44"/>
      <c r="B29" s="45" t="s">
        <v>99</v>
      </c>
      <c r="C29" s="46">
        <v>1.4162152777777779</v>
      </c>
      <c r="D29" s="47">
        <v>46.98</v>
      </c>
      <c r="E29" s="48">
        <v>36</v>
      </c>
      <c r="F29" s="48" t="s">
        <v>15</v>
      </c>
    </row>
    <row r="30" spans="1:6" s="53" customFormat="1" ht="12.75" customHeight="1" x14ac:dyDescent="0.2">
      <c r="A30" s="44"/>
      <c r="B30" s="45" t="s">
        <v>99</v>
      </c>
      <c r="C30" s="46">
        <v>1.4162268518518519</v>
      </c>
      <c r="D30" s="47">
        <v>46.98</v>
      </c>
      <c r="E30" s="48">
        <v>5</v>
      </c>
      <c r="F30" s="48" t="s">
        <v>15</v>
      </c>
    </row>
    <row r="31" spans="1:6" s="53" customFormat="1" ht="12.75" customHeight="1" x14ac:dyDescent="0.2">
      <c r="A31" s="44"/>
      <c r="B31" s="45" t="s">
        <v>99</v>
      </c>
      <c r="C31" s="46">
        <v>1.4163425925925928</v>
      </c>
      <c r="D31" s="47">
        <v>46.98</v>
      </c>
      <c r="E31" s="48">
        <v>63</v>
      </c>
      <c r="F31" s="48" t="s">
        <v>15</v>
      </c>
    </row>
    <row r="32" spans="1:6" s="53" customFormat="1" ht="12.75" customHeight="1" x14ac:dyDescent="0.2">
      <c r="A32" s="44"/>
      <c r="B32" s="45" t="s">
        <v>99</v>
      </c>
      <c r="C32" s="46">
        <v>1.4163425925925928</v>
      </c>
      <c r="D32" s="47">
        <v>46.98</v>
      </c>
      <c r="E32" s="48">
        <v>58</v>
      </c>
      <c r="F32" s="48" t="s">
        <v>15</v>
      </c>
    </row>
    <row r="33" spans="1:6" s="53" customFormat="1" ht="12.75" customHeight="1" x14ac:dyDescent="0.2">
      <c r="A33" s="44"/>
      <c r="B33" s="45" t="s">
        <v>99</v>
      </c>
      <c r="C33" s="46">
        <v>1.4215277777777777</v>
      </c>
      <c r="D33" s="47">
        <v>47.02</v>
      </c>
      <c r="E33" s="48">
        <v>2</v>
      </c>
      <c r="F33" s="48" t="s">
        <v>15</v>
      </c>
    </row>
    <row r="34" spans="1:6" s="53" customFormat="1" ht="12.75" customHeight="1" x14ac:dyDescent="0.2">
      <c r="A34" s="44"/>
      <c r="B34" s="45" t="s">
        <v>99</v>
      </c>
      <c r="C34" s="46">
        <v>1.4215277777777777</v>
      </c>
      <c r="D34" s="47">
        <v>47.02</v>
      </c>
      <c r="E34" s="48">
        <v>20</v>
      </c>
      <c r="F34" s="48" t="s">
        <v>15</v>
      </c>
    </row>
    <row r="35" spans="1:6" s="53" customFormat="1" ht="12.75" customHeight="1" x14ac:dyDescent="0.2">
      <c r="A35" s="44"/>
      <c r="B35" s="45" t="s">
        <v>99</v>
      </c>
      <c r="C35" s="46">
        <v>1.4228125</v>
      </c>
      <c r="D35" s="47">
        <v>47.1</v>
      </c>
      <c r="E35" s="48">
        <v>65</v>
      </c>
      <c r="F35" s="48" t="s">
        <v>15</v>
      </c>
    </row>
    <row r="36" spans="1:6" s="53" customFormat="1" ht="12.75" customHeight="1" x14ac:dyDescent="0.2">
      <c r="A36" s="44"/>
      <c r="B36" s="45" t="s">
        <v>99</v>
      </c>
      <c r="C36" s="46">
        <v>1.4290740740740742</v>
      </c>
      <c r="D36" s="47">
        <v>47.14</v>
      </c>
      <c r="E36" s="48">
        <v>50</v>
      </c>
      <c r="F36" s="48" t="s">
        <v>15</v>
      </c>
    </row>
    <row r="37" spans="1:6" s="53" customFormat="1" ht="12.75" customHeight="1" x14ac:dyDescent="0.2">
      <c r="A37" s="44"/>
      <c r="B37" s="45" t="s">
        <v>99</v>
      </c>
      <c r="C37" s="46">
        <v>1.429201388888889</v>
      </c>
      <c r="D37" s="47">
        <v>47.14</v>
      </c>
      <c r="E37" s="48">
        <v>48</v>
      </c>
      <c r="F37" s="48" t="s">
        <v>15</v>
      </c>
    </row>
    <row r="38" spans="1:6" s="53" customFormat="1" ht="12.75" customHeight="1" x14ac:dyDescent="0.2">
      <c r="A38" s="44"/>
      <c r="B38" s="45" t="s">
        <v>99</v>
      </c>
      <c r="C38" s="46">
        <v>1.4293055555555556</v>
      </c>
      <c r="D38" s="47">
        <v>47.14</v>
      </c>
      <c r="E38" s="48">
        <v>6</v>
      </c>
      <c r="F38" s="48" t="s">
        <v>15</v>
      </c>
    </row>
    <row r="39" spans="1:6" s="53" customFormat="1" ht="12.75" customHeight="1" x14ac:dyDescent="0.2">
      <c r="A39" s="44"/>
      <c r="B39" s="45" t="s">
        <v>99</v>
      </c>
      <c r="C39" s="46">
        <v>1.4314120370370371</v>
      </c>
      <c r="D39" s="47">
        <v>47.16</v>
      </c>
      <c r="E39" s="48">
        <v>71</v>
      </c>
      <c r="F39" s="48" t="s">
        <v>15</v>
      </c>
    </row>
    <row r="40" spans="1:6" s="53" customFormat="1" ht="12.75" customHeight="1" x14ac:dyDescent="0.2">
      <c r="A40" s="44"/>
      <c r="B40" s="45" t="s">
        <v>99</v>
      </c>
      <c r="C40" s="46">
        <v>1.4314120370370371</v>
      </c>
      <c r="D40" s="47">
        <v>47.16</v>
      </c>
      <c r="E40" s="48">
        <v>10</v>
      </c>
      <c r="F40" s="48" t="s">
        <v>15</v>
      </c>
    </row>
    <row r="41" spans="1:6" s="53" customFormat="1" ht="12.75" customHeight="1" x14ac:dyDescent="0.2">
      <c r="A41" s="44"/>
      <c r="B41" s="45" t="s">
        <v>99</v>
      </c>
      <c r="C41" s="46">
        <v>1.4314120370370371</v>
      </c>
      <c r="D41" s="47">
        <v>47.16</v>
      </c>
      <c r="E41" s="48">
        <v>28</v>
      </c>
      <c r="F41" s="48" t="s">
        <v>15</v>
      </c>
    </row>
    <row r="42" spans="1:6" s="53" customFormat="1" ht="12.75" customHeight="1" x14ac:dyDescent="0.2">
      <c r="A42" s="44"/>
      <c r="B42" s="45" t="s">
        <v>99</v>
      </c>
      <c r="C42" s="46">
        <v>1.4314236111111112</v>
      </c>
      <c r="D42" s="47">
        <v>47.16</v>
      </c>
      <c r="E42" s="48">
        <v>1</v>
      </c>
      <c r="F42" s="48" t="s">
        <v>15</v>
      </c>
    </row>
    <row r="43" spans="1:6" s="53" customFormat="1" ht="12.75" customHeight="1" x14ac:dyDescent="0.2">
      <c r="A43" s="44"/>
      <c r="B43" s="45" t="s">
        <v>99</v>
      </c>
      <c r="C43" s="46">
        <v>1.4314699074074075</v>
      </c>
      <c r="D43" s="47">
        <v>47.16</v>
      </c>
      <c r="E43" s="48">
        <v>43</v>
      </c>
      <c r="F43" s="48" t="s">
        <v>15</v>
      </c>
    </row>
    <row r="44" spans="1:6" s="53" customFormat="1" ht="12.75" customHeight="1" x14ac:dyDescent="0.2">
      <c r="A44" s="44"/>
      <c r="B44" s="45" t="s">
        <v>99</v>
      </c>
      <c r="C44" s="46">
        <v>1.4319212962962964</v>
      </c>
      <c r="D44" s="47">
        <v>47.26</v>
      </c>
      <c r="E44" s="48">
        <v>43</v>
      </c>
      <c r="F44" s="48" t="s">
        <v>15</v>
      </c>
    </row>
    <row r="45" spans="1:6" s="53" customFormat="1" ht="12.75" customHeight="1" x14ac:dyDescent="0.2">
      <c r="A45" s="44"/>
      <c r="B45" s="45" t="s">
        <v>99</v>
      </c>
      <c r="C45" s="46">
        <v>1.4323726851851852</v>
      </c>
      <c r="D45" s="47">
        <v>47.24</v>
      </c>
      <c r="E45" s="48">
        <v>4</v>
      </c>
      <c r="F45" s="48" t="s">
        <v>15</v>
      </c>
    </row>
    <row r="46" spans="1:6" s="53" customFormat="1" ht="12.75" customHeight="1" x14ac:dyDescent="0.2">
      <c r="A46" s="44"/>
      <c r="B46" s="45" t="s">
        <v>99</v>
      </c>
      <c r="C46" s="46">
        <v>1.4323726851851852</v>
      </c>
      <c r="D46" s="47">
        <v>47.24</v>
      </c>
      <c r="E46" s="48">
        <v>47</v>
      </c>
      <c r="F46" s="48" t="s">
        <v>15</v>
      </c>
    </row>
    <row r="47" spans="1:6" s="53" customFormat="1" ht="12.75" customHeight="1" x14ac:dyDescent="0.2">
      <c r="A47" s="44"/>
      <c r="B47" s="45" t="s">
        <v>99</v>
      </c>
      <c r="C47" s="46">
        <v>1.4325000000000001</v>
      </c>
      <c r="D47" s="47">
        <v>47.24</v>
      </c>
      <c r="E47" s="48">
        <v>47</v>
      </c>
      <c r="F47" s="48" t="s">
        <v>15</v>
      </c>
    </row>
    <row r="48" spans="1:6" s="53" customFormat="1" ht="12.75" customHeight="1" x14ac:dyDescent="0.2">
      <c r="A48" s="44"/>
      <c r="B48" s="45" t="s">
        <v>99</v>
      </c>
      <c r="C48" s="46">
        <v>1.4329282407407409</v>
      </c>
      <c r="D48" s="47">
        <v>47.22</v>
      </c>
      <c r="E48" s="48">
        <v>41</v>
      </c>
      <c r="F48" s="48" t="s">
        <v>15</v>
      </c>
    </row>
    <row r="49" spans="1:6" s="53" customFormat="1" ht="12.75" customHeight="1" x14ac:dyDescent="0.2">
      <c r="A49" s="44"/>
      <c r="B49" s="45" t="s">
        <v>99</v>
      </c>
      <c r="C49" s="46">
        <v>1.4329282407407409</v>
      </c>
      <c r="D49" s="47">
        <v>47.22</v>
      </c>
      <c r="E49" s="48">
        <v>56</v>
      </c>
      <c r="F49" s="48" t="s">
        <v>15</v>
      </c>
    </row>
    <row r="50" spans="1:6" s="53" customFormat="1" ht="12.75" customHeight="1" x14ac:dyDescent="0.2">
      <c r="A50" s="44"/>
      <c r="B50" s="45" t="s">
        <v>99</v>
      </c>
      <c r="C50" s="46">
        <v>1.4329282407407409</v>
      </c>
      <c r="D50" s="47">
        <v>47.22</v>
      </c>
      <c r="E50" s="48">
        <v>32</v>
      </c>
      <c r="F50" s="48" t="s">
        <v>15</v>
      </c>
    </row>
    <row r="51" spans="1:6" s="53" customFormat="1" ht="12.75" customHeight="1" x14ac:dyDescent="0.2">
      <c r="A51" s="44"/>
      <c r="B51" s="45" t="s">
        <v>99</v>
      </c>
      <c r="C51" s="46">
        <v>1.4389814814814816</v>
      </c>
      <c r="D51" s="47">
        <v>47.16</v>
      </c>
      <c r="E51" s="48">
        <v>5</v>
      </c>
      <c r="F51" s="48" t="s">
        <v>15</v>
      </c>
    </row>
    <row r="52" spans="1:6" s="53" customFormat="1" ht="12.75" customHeight="1" x14ac:dyDescent="0.2">
      <c r="A52" s="44"/>
      <c r="B52" s="45" t="s">
        <v>99</v>
      </c>
      <c r="C52" s="46">
        <v>1.4389814814814816</v>
      </c>
      <c r="D52" s="47">
        <v>47.16</v>
      </c>
      <c r="E52" s="48">
        <v>10</v>
      </c>
      <c r="F52" s="48" t="s">
        <v>15</v>
      </c>
    </row>
    <row r="53" spans="1:6" s="53" customFormat="1" ht="12.75" customHeight="1" x14ac:dyDescent="0.2">
      <c r="A53" s="44"/>
      <c r="B53" s="45" t="s">
        <v>99</v>
      </c>
      <c r="C53" s="46">
        <v>1.4390625000000001</v>
      </c>
      <c r="D53" s="47">
        <v>47.16</v>
      </c>
      <c r="E53" s="48">
        <v>49</v>
      </c>
      <c r="F53" s="48" t="s">
        <v>15</v>
      </c>
    </row>
    <row r="54" spans="1:6" s="53" customFormat="1" ht="12.75" customHeight="1" x14ac:dyDescent="0.2">
      <c r="A54" s="44"/>
      <c r="B54" s="45" t="s">
        <v>99</v>
      </c>
      <c r="C54" s="46">
        <v>1.4390856481481482</v>
      </c>
      <c r="D54" s="47">
        <v>47.14</v>
      </c>
      <c r="E54" s="48">
        <v>2</v>
      </c>
      <c r="F54" s="48" t="s">
        <v>15</v>
      </c>
    </row>
    <row r="55" spans="1:6" s="53" customFormat="1" ht="12.75" customHeight="1" x14ac:dyDescent="0.2">
      <c r="A55" s="44"/>
      <c r="B55" s="45" t="s">
        <v>99</v>
      </c>
      <c r="C55" s="46">
        <v>1.4419444444444445</v>
      </c>
      <c r="D55" s="47">
        <v>47.22</v>
      </c>
      <c r="E55" s="48">
        <v>70</v>
      </c>
      <c r="F55" s="48" t="s">
        <v>15</v>
      </c>
    </row>
    <row r="56" spans="1:6" s="53" customFormat="1" ht="12.75" customHeight="1" x14ac:dyDescent="0.2">
      <c r="A56" s="44"/>
      <c r="B56" s="45" t="s">
        <v>99</v>
      </c>
      <c r="C56" s="46">
        <v>1.4421412037037038</v>
      </c>
      <c r="D56" s="47">
        <v>47.22</v>
      </c>
      <c r="E56" s="48">
        <v>2</v>
      </c>
      <c r="F56" s="48" t="s">
        <v>15</v>
      </c>
    </row>
    <row r="57" spans="1:6" s="53" customFormat="1" ht="12.75" customHeight="1" x14ac:dyDescent="0.2">
      <c r="A57" s="44"/>
      <c r="B57" s="45" t="s">
        <v>99</v>
      </c>
      <c r="C57" s="46">
        <v>1.4422222222222223</v>
      </c>
      <c r="D57" s="47">
        <v>47.22</v>
      </c>
      <c r="E57" s="48">
        <v>3</v>
      </c>
      <c r="F57" s="48" t="s">
        <v>15</v>
      </c>
    </row>
    <row r="58" spans="1:6" s="53" customFormat="1" ht="12.75" customHeight="1" x14ac:dyDescent="0.2">
      <c r="A58" s="44"/>
      <c r="B58" s="45" t="s">
        <v>99</v>
      </c>
      <c r="C58" s="46">
        <v>1.4429282407407409</v>
      </c>
      <c r="D58" s="47">
        <v>47.22</v>
      </c>
      <c r="E58" s="48">
        <v>1</v>
      </c>
      <c r="F58" s="48" t="s">
        <v>15</v>
      </c>
    </row>
    <row r="59" spans="1:6" s="53" customFormat="1" ht="12.75" customHeight="1" x14ac:dyDescent="0.2">
      <c r="A59" s="44"/>
      <c r="B59" s="45" t="s">
        <v>99</v>
      </c>
      <c r="C59" s="46">
        <v>1.4430671296296296</v>
      </c>
      <c r="D59" s="47">
        <v>47.22</v>
      </c>
      <c r="E59" s="48">
        <v>11</v>
      </c>
      <c r="F59" s="48" t="s">
        <v>15</v>
      </c>
    </row>
    <row r="60" spans="1:6" s="53" customFormat="1" ht="12.75" customHeight="1" x14ac:dyDescent="0.2">
      <c r="A60" s="44"/>
      <c r="B60" s="45" t="s">
        <v>99</v>
      </c>
      <c r="C60" s="46">
        <v>1.4445486111111112</v>
      </c>
      <c r="D60" s="47">
        <v>47.22</v>
      </c>
      <c r="E60" s="48">
        <v>1</v>
      </c>
      <c r="F60" s="48" t="s">
        <v>15</v>
      </c>
    </row>
    <row r="61" spans="1:6" s="53" customFormat="1" ht="12.75" customHeight="1" x14ac:dyDescent="0.2">
      <c r="A61" s="44"/>
      <c r="B61" s="45" t="s">
        <v>99</v>
      </c>
      <c r="C61" s="46">
        <v>1.4520833333333334</v>
      </c>
      <c r="D61" s="47">
        <v>47.24</v>
      </c>
      <c r="E61" s="48">
        <v>48</v>
      </c>
      <c r="F61" s="48" t="s">
        <v>15</v>
      </c>
    </row>
    <row r="62" spans="1:6" s="53" customFormat="1" ht="12.75" customHeight="1" x14ac:dyDescent="0.2">
      <c r="A62" s="44"/>
      <c r="B62" s="45" t="s">
        <v>99</v>
      </c>
      <c r="C62" s="46">
        <v>1.4520833333333334</v>
      </c>
      <c r="D62" s="47">
        <v>47.24</v>
      </c>
      <c r="E62" s="48">
        <v>40</v>
      </c>
      <c r="F62" s="48" t="s">
        <v>15</v>
      </c>
    </row>
    <row r="63" spans="1:6" s="53" customFormat="1" ht="12.75" customHeight="1" x14ac:dyDescent="0.2">
      <c r="A63" s="44"/>
      <c r="B63" s="45" t="s">
        <v>99</v>
      </c>
      <c r="C63" s="46">
        <v>1.4520833333333334</v>
      </c>
      <c r="D63" s="47">
        <v>47.24</v>
      </c>
      <c r="E63" s="48">
        <v>21</v>
      </c>
      <c r="F63" s="48" t="s">
        <v>15</v>
      </c>
    </row>
    <row r="64" spans="1:6" s="53" customFormat="1" ht="12.75" customHeight="1" x14ac:dyDescent="0.2">
      <c r="A64" s="44"/>
      <c r="B64" s="45" t="s">
        <v>99</v>
      </c>
      <c r="C64" s="46">
        <v>1.4530324074074075</v>
      </c>
      <c r="D64" s="47">
        <v>47.22</v>
      </c>
      <c r="E64" s="48">
        <v>57</v>
      </c>
      <c r="F64" s="48" t="s">
        <v>15</v>
      </c>
    </row>
    <row r="65" spans="1:6" s="53" customFormat="1" ht="12.75" customHeight="1" x14ac:dyDescent="0.2">
      <c r="A65" s="44"/>
      <c r="B65" s="45" t="s">
        <v>99</v>
      </c>
      <c r="C65" s="46">
        <v>1.4530324074074075</v>
      </c>
      <c r="D65" s="47">
        <v>47.22</v>
      </c>
      <c r="E65" s="48">
        <v>3</v>
      </c>
      <c r="F65" s="48" t="s">
        <v>15</v>
      </c>
    </row>
    <row r="66" spans="1:6" s="53" customFormat="1" ht="12.75" customHeight="1" x14ac:dyDescent="0.2">
      <c r="A66" s="54"/>
      <c r="B66" s="45" t="s">
        <v>99</v>
      </c>
      <c r="C66" s="46">
        <v>1.4534953703703704</v>
      </c>
      <c r="D66" s="47">
        <v>47.22</v>
      </c>
      <c r="E66" s="48">
        <v>7</v>
      </c>
      <c r="F66" s="48" t="s">
        <v>15</v>
      </c>
    </row>
    <row r="67" spans="1:6" s="53" customFormat="1" ht="12.75" customHeight="1" x14ac:dyDescent="0.2">
      <c r="A67" s="44"/>
      <c r="B67" s="45" t="s">
        <v>99</v>
      </c>
      <c r="C67" s="46">
        <v>1.4534953703703704</v>
      </c>
      <c r="D67" s="47">
        <v>47.22</v>
      </c>
      <c r="E67" s="48">
        <v>77</v>
      </c>
      <c r="F67" s="48" t="s">
        <v>15</v>
      </c>
    </row>
    <row r="68" spans="1:6" s="53" customFormat="1" ht="12.75" customHeight="1" x14ac:dyDescent="0.2">
      <c r="A68" s="44"/>
      <c r="B68" s="45" t="s">
        <v>99</v>
      </c>
      <c r="C68" s="46">
        <v>1.4743981481481483</v>
      </c>
      <c r="D68" s="47">
        <v>47.24</v>
      </c>
      <c r="E68" s="48">
        <v>46</v>
      </c>
      <c r="F68" s="48" t="s">
        <v>15</v>
      </c>
    </row>
    <row r="69" spans="1:6" s="53" customFormat="1" ht="12.75" customHeight="1" x14ac:dyDescent="0.2">
      <c r="A69" s="44"/>
      <c r="B69" s="45" t="s">
        <v>99</v>
      </c>
      <c r="C69" s="46">
        <v>1.4743981481481483</v>
      </c>
      <c r="D69" s="47">
        <v>47.24</v>
      </c>
      <c r="E69" s="48">
        <v>61</v>
      </c>
      <c r="F69" s="48" t="s">
        <v>15</v>
      </c>
    </row>
    <row r="70" spans="1:6" s="53" customFormat="1" ht="12.75" customHeight="1" x14ac:dyDescent="0.2">
      <c r="A70" s="44"/>
      <c r="B70" s="45" t="s">
        <v>99</v>
      </c>
      <c r="C70" s="46">
        <v>1.4756712962962963</v>
      </c>
      <c r="D70" s="47">
        <v>47.24</v>
      </c>
      <c r="E70" s="48">
        <v>34</v>
      </c>
      <c r="F70" s="48" t="s">
        <v>15</v>
      </c>
    </row>
    <row r="71" spans="1:6" s="53" customFormat="1" ht="12.75" customHeight="1" x14ac:dyDescent="0.2">
      <c r="A71" s="44"/>
      <c r="B71" s="45" t="s">
        <v>99</v>
      </c>
      <c r="C71" s="46">
        <v>1.4756712962962963</v>
      </c>
      <c r="D71" s="47">
        <v>47.24</v>
      </c>
      <c r="E71" s="48">
        <v>9</v>
      </c>
      <c r="F71" s="48" t="s">
        <v>15</v>
      </c>
    </row>
    <row r="72" spans="1:6" s="53" customFormat="1" ht="12.75" customHeight="1" x14ac:dyDescent="0.2">
      <c r="A72" s="44"/>
      <c r="B72" s="45" t="s">
        <v>99</v>
      </c>
      <c r="C72" s="46">
        <v>1.4756712962962963</v>
      </c>
      <c r="D72" s="47">
        <v>47.24</v>
      </c>
      <c r="E72" s="48">
        <v>70</v>
      </c>
      <c r="F72" s="48" t="s">
        <v>15</v>
      </c>
    </row>
    <row r="73" spans="1:6" s="53" customFormat="1" ht="12.75" customHeight="1" x14ac:dyDescent="0.2">
      <c r="A73" s="44"/>
      <c r="B73" s="45" t="s">
        <v>99</v>
      </c>
      <c r="C73" s="46">
        <v>1.4757754629629629</v>
      </c>
      <c r="D73" s="47">
        <v>47.24</v>
      </c>
      <c r="E73" s="48">
        <v>4</v>
      </c>
      <c r="F73" s="48" t="s">
        <v>15</v>
      </c>
    </row>
    <row r="74" spans="1:6" s="53" customFormat="1" ht="12.75" customHeight="1" x14ac:dyDescent="0.2">
      <c r="A74" s="44"/>
      <c r="B74" s="45" t="s">
        <v>99</v>
      </c>
      <c r="C74" s="46">
        <v>1.4757754629629629</v>
      </c>
      <c r="D74" s="47">
        <v>47.24</v>
      </c>
      <c r="E74" s="48">
        <v>59</v>
      </c>
      <c r="F74" s="48" t="s">
        <v>15</v>
      </c>
    </row>
    <row r="75" spans="1:6" s="53" customFormat="1" ht="12.75" customHeight="1" x14ac:dyDescent="0.2">
      <c r="A75" s="44"/>
      <c r="B75" s="45" t="s">
        <v>99</v>
      </c>
      <c r="C75" s="46">
        <v>1.4786689814814815</v>
      </c>
      <c r="D75" s="47">
        <v>47.28</v>
      </c>
      <c r="E75" s="48">
        <v>68</v>
      </c>
      <c r="F75" s="48" t="s">
        <v>15</v>
      </c>
    </row>
    <row r="76" spans="1:6" s="53" customFormat="1" ht="12.75" customHeight="1" x14ac:dyDescent="0.2">
      <c r="A76" s="44"/>
      <c r="B76" s="45" t="s">
        <v>99</v>
      </c>
      <c r="C76" s="46">
        <v>1.4814351851851852</v>
      </c>
      <c r="D76" s="47">
        <v>47.28</v>
      </c>
      <c r="E76" s="48">
        <v>21</v>
      </c>
      <c r="F76" s="48" t="s">
        <v>15</v>
      </c>
    </row>
    <row r="77" spans="1:6" s="53" customFormat="1" ht="12.75" customHeight="1" x14ac:dyDescent="0.2">
      <c r="A77" s="44"/>
      <c r="B77" s="45" t="s">
        <v>99</v>
      </c>
      <c r="C77" s="46">
        <v>1.4826388888888891</v>
      </c>
      <c r="D77" s="47">
        <v>47.28</v>
      </c>
      <c r="E77" s="48">
        <v>29</v>
      </c>
      <c r="F77" s="48" t="s">
        <v>15</v>
      </c>
    </row>
    <row r="78" spans="1:6" s="53" customFormat="1" ht="12.75" customHeight="1" x14ac:dyDescent="0.2">
      <c r="A78" s="44"/>
      <c r="B78" s="45" t="s">
        <v>99</v>
      </c>
      <c r="C78" s="46">
        <v>1.4826388888888891</v>
      </c>
      <c r="D78" s="47">
        <v>47.28</v>
      </c>
      <c r="E78" s="48">
        <v>33</v>
      </c>
      <c r="F78" s="48" t="s">
        <v>15</v>
      </c>
    </row>
    <row r="79" spans="1:6" s="53" customFormat="1" ht="12.75" customHeight="1" x14ac:dyDescent="0.2">
      <c r="A79" s="44"/>
      <c r="B79" s="45" t="s">
        <v>99</v>
      </c>
      <c r="C79" s="46">
        <v>1.4861111111111112</v>
      </c>
      <c r="D79" s="47">
        <v>47.28</v>
      </c>
      <c r="E79" s="48">
        <v>50</v>
      </c>
      <c r="F79" s="48" t="s">
        <v>15</v>
      </c>
    </row>
    <row r="80" spans="1:6" s="53" customFormat="1" ht="12.75" customHeight="1" x14ac:dyDescent="0.2">
      <c r="A80" s="44"/>
      <c r="B80" s="45" t="s">
        <v>99</v>
      </c>
      <c r="C80" s="46">
        <v>1.4861111111111112</v>
      </c>
      <c r="D80" s="47">
        <v>47.28</v>
      </c>
      <c r="E80" s="48">
        <v>34</v>
      </c>
      <c r="F80" s="48" t="s">
        <v>15</v>
      </c>
    </row>
    <row r="81" spans="1:6" s="53" customFormat="1" ht="12.75" customHeight="1" x14ac:dyDescent="0.2">
      <c r="A81" s="44"/>
      <c r="B81" s="45" t="s">
        <v>99</v>
      </c>
      <c r="C81" s="46">
        <v>1.4873726851851854</v>
      </c>
      <c r="D81" s="47">
        <v>47.24</v>
      </c>
      <c r="E81" s="48">
        <v>38</v>
      </c>
      <c r="F81" s="48" t="s">
        <v>15</v>
      </c>
    </row>
    <row r="82" spans="1:6" s="53" customFormat="1" ht="12.75" customHeight="1" x14ac:dyDescent="0.2">
      <c r="A82" s="44"/>
      <c r="B82" s="45" t="s">
        <v>99</v>
      </c>
      <c r="C82" s="46">
        <v>1.4873726851851854</v>
      </c>
      <c r="D82" s="47">
        <v>47.24</v>
      </c>
      <c r="E82" s="48">
        <v>2</v>
      </c>
      <c r="F82" s="48" t="s">
        <v>15</v>
      </c>
    </row>
    <row r="83" spans="1:6" s="53" customFormat="1" ht="12.75" customHeight="1" x14ac:dyDescent="0.2">
      <c r="A83" s="44"/>
      <c r="B83" s="45" t="s">
        <v>99</v>
      </c>
      <c r="C83" s="46">
        <v>1.4902777777777778</v>
      </c>
      <c r="D83" s="47">
        <v>47.28</v>
      </c>
      <c r="E83" s="48">
        <v>25</v>
      </c>
      <c r="F83" s="48" t="s">
        <v>15</v>
      </c>
    </row>
    <row r="84" spans="1:6" s="53" customFormat="1" ht="12.75" customHeight="1" x14ac:dyDescent="0.2">
      <c r="A84" s="44"/>
      <c r="B84" s="45" t="s">
        <v>99</v>
      </c>
      <c r="C84" s="46">
        <v>1.4902777777777778</v>
      </c>
      <c r="D84" s="47">
        <v>47.28</v>
      </c>
      <c r="E84" s="48">
        <v>45</v>
      </c>
      <c r="F84" s="48" t="s">
        <v>15</v>
      </c>
    </row>
    <row r="85" spans="1:6" s="53" customFormat="1" ht="12.75" customHeight="1" x14ac:dyDescent="0.2">
      <c r="A85" s="44"/>
      <c r="B85" s="45" t="s">
        <v>99</v>
      </c>
      <c r="C85" s="46">
        <v>1.4950810185185186</v>
      </c>
      <c r="D85" s="47">
        <v>47.32</v>
      </c>
      <c r="E85" s="48">
        <v>41</v>
      </c>
      <c r="F85" s="48" t="s">
        <v>15</v>
      </c>
    </row>
    <row r="86" spans="1:6" s="53" customFormat="1" ht="12.75" customHeight="1" x14ac:dyDescent="0.2">
      <c r="A86" s="44"/>
      <c r="B86" s="45" t="s">
        <v>99</v>
      </c>
      <c r="C86" s="46">
        <v>1.4950810185185186</v>
      </c>
      <c r="D86" s="47">
        <v>47.32</v>
      </c>
      <c r="E86" s="48">
        <v>19</v>
      </c>
      <c r="F86" s="48" t="s">
        <v>15</v>
      </c>
    </row>
    <row r="87" spans="1:6" s="53" customFormat="1" ht="12.75" customHeight="1" x14ac:dyDescent="0.2">
      <c r="A87" s="44"/>
      <c r="B87" s="45" t="s">
        <v>99</v>
      </c>
      <c r="C87" s="46">
        <v>1.4965625</v>
      </c>
      <c r="D87" s="47">
        <v>47.3</v>
      </c>
      <c r="E87" s="48">
        <v>37</v>
      </c>
      <c r="F87" s="48" t="s">
        <v>15</v>
      </c>
    </row>
    <row r="88" spans="1:6" s="53" customFormat="1" ht="12.75" customHeight="1" x14ac:dyDescent="0.2">
      <c r="A88" s="44"/>
      <c r="B88" s="45" t="s">
        <v>99</v>
      </c>
      <c r="C88" s="46">
        <v>1.4992592592592593</v>
      </c>
      <c r="D88" s="47">
        <v>47.3</v>
      </c>
      <c r="E88" s="48">
        <v>20</v>
      </c>
      <c r="F88" s="48" t="s">
        <v>15</v>
      </c>
    </row>
    <row r="89" spans="1:6" s="53" customFormat="1" ht="12.75" customHeight="1" x14ac:dyDescent="0.2">
      <c r="A89" s="44"/>
      <c r="B89" s="45" t="s">
        <v>99</v>
      </c>
      <c r="C89" s="46">
        <v>1.4992592592592593</v>
      </c>
      <c r="D89" s="47">
        <v>47.3</v>
      </c>
      <c r="E89" s="48">
        <v>41</v>
      </c>
      <c r="F89" s="48" t="s">
        <v>15</v>
      </c>
    </row>
    <row r="90" spans="1:6" s="53" customFormat="1" ht="12.75" customHeight="1" x14ac:dyDescent="0.2">
      <c r="A90" s="44"/>
      <c r="B90" s="45" t="s">
        <v>99</v>
      </c>
      <c r="C90" s="46">
        <v>1.5033796296296298</v>
      </c>
      <c r="D90" s="47">
        <v>47.28</v>
      </c>
      <c r="E90" s="48">
        <v>18</v>
      </c>
      <c r="F90" s="48" t="s">
        <v>15</v>
      </c>
    </row>
    <row r="91" spans="1:6" s="53" customFormat="1" ht="12.75" customHeight="1" x14ac:dyDescent="0.2">
      <c r="A91" s="44"/>
      <c r="B91" s="45" t="s">
        <v>99</v>
      </c>
      <c r="C91" s="46">
        <v>1.5038310185185186</v>
      </c>
      <c r="D91" s="47">
        <v>47.28</v>
      </c>
      <c r="E91" s="48">
        <v>62</v>
      </c>
      <c r="F91" s="48" t="s">
        <v>15</v>
      </c>
    </row>
    <row r="92" spans="1:6" s="53" customFormat="1" ht="12.75" customHeight="1" x14ac:dyDescent="0.2">
      <c r="A92" s="44"/>
      <c r="B92" s="45" t="s">
        <v>99</v>
      </c>
      <c r="C92" s="46">
        <v>1.5166319444444445</v>
      </c>
      <c r="D92" s="47">
        <v>47.36</v>
      </c>
      <c r="E92" s="48">
        <v>13</v>
      </c>
      <c r="F92" s="48" t="s">
        <v>15</v>
      </c>
    </row>
    <row r="93" spans="1:6" s="53" customFormat="1" ht="12.75" customHeight="1" x14ac:dyDescent="0.2">
      <c r="A93" s="44"/>
      <c r="B93" s="45" t="s">
        <v>99</v>
      </c>
      <c r="C93" s="46">
        <v>1.5166319444444445</v>
      </c>
      <c r="D93" s="47">
        <v>47.36</v>
      </c>
      <c r="E93" s="48">
        <v>25</v>
      </c>
      <c r="F93" s="48" t="s">
        <v>15</v>
      </c>
    </row>
    <row r="94" spans="1:6" s="53" customFormat="1" ht="12.75" customHeight="1" x14ac:dyDescent="0.2">
      <c r="A94" s="44"/>
      <c r="B94" s="45" t="s">
        <v>99</v>
      </c>
      <c r="C94" s="46">
        <v>1.5166319444444445</v>
      </c>
      <c r="D94" s="47">
        <v>47.36</v>
      </c>
      <c r="E94" s="48">
        <v>1</v>
      </c>
      <c r="F94" s="48" t="s">
        <v>15</v>
      </c>
    </row>
    <row r="95" spans="1:6" s="53" customFormat="1" ht="12.75" customHeight="1" x14ac:dyDescent="0.2">
      <c r="A95" s="44"/>
      <c r="B95" s="45" t="s">
        <v>99</v>
      </c>
      <c r="C95" s="46">
        <v>1.5166319444444445</v>
      </c>
      <c r="D95" s="47">
        <v>47.36</v>
      </c>
      <c r="E95" s="48">
        <v>1</v>
      </c>
      <c r="F95" s="48" t="s">
        <v>15</v>
      </c>
    </row>
    <row r="96" spans="1:6" s="53" customFormat="1" ht="12.75" customHeight="1" x14ac:dyDescent="0.2">
      <c r="A96" s="44"/>
      <c r="B96" s="45" t="s">
        <v>99</v>
      </c>
      <c r="C96" s="46">
        <v>1.5166319444444445</v>
      </c>
      <c r="D96" s="47">
        <v>47.36</v>
      </c>
      <c r="E96" s="48">
        <v>35</v>
      </c>
      <c r="F96" s="48" t="s">
        <v>15</v>
      </c>
    </row>
    <row r="97" spans="1:6" s="53" customFormat="1" ht="12.75" customHeight="1" x14ac:dyDescent="0.2">
      <c r="A97" s="44"/>
      <c r="B97" s="45" t="s">
        <v>99</v>
      </c>
      <c r="C97" s="46">
        <v>1.5172800925925927</v>
      </c>
      <c r="D97" s="47">
        <v>47.36</v>
      </c>
      <c r="E97" s="48">
        <v>96</v>
      </c>
      <c r="F97" s="48" t="s">
        <v>15</v>
      </c>
    </row>
    <row r="98" spans="1:6" s="53" customFormat="1" ht="12.75" customHeight="1" x14ac:dyDescent="0.2">
      <c r="A98" s="44"/>
      <c r="B98" s="45" t="s">
        <v>99</v>
      </c>
      <c r="C98" s="46">
        <v>1.5177199074074075</v>
      </c>
      <c r="D98" s="47">
        <v>47.38</v>
      </c>
      <c r="E98" s="48">
        <v>58</v>
      </c>
      <c r="F98" s="48" t="s">
        <v>15</v>
      </c>
    </row>
    <row r="99" spans="1:6" s="53" customFormat="1" ht="12.75" customHeight="1" x14ac:dyDescent="0.2">
      <c r="A99" s="44"/>
      <c r="B99" s="45" t="s">
        <v>99</v>
      </c>
      <c r="C99" s="46">
        <v>1.5184375000000001</v>
      </c>
      <c r="D99" s="47">
        <v>47.36</v>
      </c>
      <c r="E99" s="48">
        <v>5</v>
      </c>
      <c r="F99" s="48" t="s">
        <v>15</v>
      </c>
    </row>
    <row r="100" spans="1:6" s="53" customFormat="1" ht="12.75" customHeight="1" x14ac:dyDescent="0.2">
      <c r="A100" s="44"/>
      <c r="B100" s="45" t="s">
        <v>99</v>
      </c>
      <c r="C100" s="46">
        <v>1.5184375000000001</v>
      </c>
      <c r="D100" s="47">
        <v>47.36</v>
      </c>
      <c r="E100" s="48">
        <v>25</v>
      </c>
      <c r="F100" s="48" t="s">
        <v>15</v>
      </c>
    </row>
    <row r="101" spans="1:6" s="53" customFormat="1" ht="12.75" customHeight="1" x14ac:dyDescent="0.2">
      <c r="A101" s="44"/>
      <c r="B101" s="45" t="s">
        <v>99</v>
      </c>
      <c r="C101" s="46">
        <v>1.5184375000000001</v>
      </c>
      <c r="D101" s="47">
        <v>47.36</v>
      </c>
      <c r="E101" s="48">
        <v>1</v>
      </c>
      <c r="F101" s="48" t="s">
        <v>15</v>
      </c>
    </row>
    <row r="102" spans="1:6" s="53" customFormat="1" ht="12.75" customHeight="1" x14ac:dyDescent="0.2">
      <c r="A102" s="44"/>
      <c r="B102" s="45" t="s">
        <v>99</v>
      </c>
      <c r="C102" s="46">
        <v>1.5184606481481482</v>
      </c>
      <c r="D102" s="47">
        <v>47.36</v>
      </c>
      <c r="E102" s="48">
        <v>31</v>
      </c>
      <c r="F102" s="48" t="s">
        <v>15</v>
      </c>
    </row>
    <row r="103" spans="1:6" s="53" customFormat="1" ht="12.75" customHeight="1" x14ac:dyDescent="0.2">
      <c r="A103" s="44"/>
      <c r="B103" s="45" t="s">
        <v>99</v>
      </c>
      <c r="C103" s="46">
        <v>1.5238310185185187</v>
      </c>
      <c r="D103" s="47">
        <v>47.34</v>
      </c>
      <c r="E103" s="48">
        <v>82</v>
      </c>
      <c r="F103" s="48" t="s">
        <v>15</v>
      </c>
    </row>
    <row r="104" spans="1:6" s="53" customFormat="1" ht="12.75" customHeight="1" x14ac:dyDescent="0.2">
      <c r="A104" s="44"/>
      <c r="B104" s="45" t="s">
        <v>99</v>
      </c>
      <c r="C104" s="46">
        <v>1.5260416666666667</v>
      </c>
      <c r="D104" s="47">
        <v>47.3</v>
      </c>
      <c r="E104" s="48">
        <v>43</v>
      </c>
      <c r="F104" s="48" t="s">
        <v>15</v>
      </c>
    </row>
    <row r="105" spans="1:6" s="53" customFormat="1" ht="12.75" customHeight="1" x14ac:dyDescent="0.2">
      <c r="A105" s="44"/>
      <c r="B105" s="45" t="s">
        <v>99</v>
      </c>
      <c r="C105" s="46">
        <v>1.5260648148148148</v>
      </c>
      <c r="D105" s="47">
        <v>47.3</v>
      </c>
      <c r="E105" s="48">
        <v>16</v>
      </c>
      <c r="F105" s="48" t="s">
        <v>15</v>
      </c>
    </row>
    <row r="106" spans="1:6" s="53" customFormat="1" ht="12.75" customHeight="1" x14ac:dyDescent="0.2">
      <c r="A106" s="44"/>
      <c r="B106" s="45" t="s">
        <v>99</v>
      </c>
      <c r="C106" s="46">
        <v>1.5319675925925926</v>
      </c>
      <c r="D106" s="47">
        <v>47.26</v>
      </c>
      <c r="E106" s="48">
        <v>1</v>
      </c>
      <c r="F106" s="48" t="s">
        <v>15</v>
      </c>
    </row>
    <row r="107" spans="1:6" s="53" customFormat="1" ht="12.75" customHeight="1" x14ac:dyDescent="0.2">
      <c r="A107" s="44"/>
      <c r="B107" s="45" t="s">
        <v>99</v>
      </c>
      <c r="C107" s="46">
        <v>1.5319791666666667</v>
      </c>
      <c r="D107" s="47">
        <v>47.26</v>
      </c>
      <c r="E107" s="48">
        <v>8</v>
      </c>
      <c r="F107" s="48" t="s">
        <v>15</v>
      </c>
    </row>
    <row r="108" spans="1:6" s="53" customFormat="1" ht="12.75" customHeight="1" x14ac:dyDescent="0.2">
      <c r="A108" s="44"/>
      <c r="B108" s="45" t="s">
        <v>99</v>
      </c>
      <c r="C108" s="46">
        <v>1.5319791666666667</v>
      </c>
      <c r="D108" s="47">
        <v>47.26</v>
      </c>
      <c r="E108" s="48">
        <v>75</v>
      </c>
      <c r="F108" s="48" t="s">
        <v>15</v>
      </c>
    </row>
    <row r="109" spans="1:6" s="53" customFormat="1" ht="12.75" customHeight="1" x14ac:dyDescent="0.2">
      <c r="A109" s="44"/>
      <c r="B109" s="45" t="s">
        <v>99</v>
      </c>
      <c r="C109" s="46">
        <v>1.5418865740740741</v>
      </c>
      <c r="D109" s="47">
        <v>47.3</v>
      </c>
      <c r="E109" s="48">
        <v>81</v>
      </c>
      <c r="F109" s="48" t="s">
        <v>15</v>
      </c>
    </row>
    <row r="110" spans="1:6" s="53" customFormat="1" ht="12.75" customHeight="1" x14ac:dyDescent="0.2">
      <c r="A110" s="44"/>
      <c r="B110" s="45" t="s">
        <v>99</v>
      </c>
      <c r="C110" s="46">
        <v>1.5418865740740741</v>
      </c>
      <c r="D110" s="47">
        <v>47.3</v>
      </c>
      <c r="E110" s="48">
        <v>75</v>
      </c>
      <c r="F110" s="48" t="s">
        <v>15</v>
      </c>
    </row>
    <row r="111" spans="1:6" s="53" customFormat="1" ht="12.75" customHeight="1" x14ac:dyDescent="0.2">
      <c r="A111" s="44"/>
      <c r="B111" s="45" t="s">
        <v>99</v>
      </c>
      <c r="C111" s="46">
        <v>1.5418865740740741</v>
      </c>
      <c r="D111" s="47">
        <v>47.26</v>
      </c>
      <c r="E111" s="48">
        <v>29</v>
      </c>
      <c r="F111" s="48" t="s">
        <v>15</v>
      </c>
    </row>
    <row r="112" spans="1:6" s="53" customFormat="1" ht="12.75" customHeight="1" x14ac:dyDescent="0.2">
      <c r="A112" s="44"/>
      <c r="B112" s="45" t="s">
        <v>99</v>
      </c>
      <c r="C112" s="46">
        <v>1.5418865740740741</v>
      </c>
      <c r="D112" s="47">
        <v>47.26</v>
      </c>
      <c r="E112" s="48">
        <v>2</v>
      </c>
      <c r="F112" s="48" t="s">
        <v>15</v>
      </c>
    </row>
    <row r="113" spans="1:6" s="53" customFormat="1" ht="12.75" customHeight="1" x14ac:dyDescent="0.2">
      <c r="A113" s="44"/>
      <c r="B113" s="45" t="s">
        <v>99</v>
      </c>
      <c r="C113" s="46">
        <v>1.5479166666666668</v>
      </c>
      <c r="D113" s="47">
        <v>47.28</v>
      </c>
      <c r="E113" s="48">
        <v>44</v>
      </c>
      <c r="F113" s="48" t="s">
        <v>15</v>
      </c>
    </row>
    <row r="114" spans="1:6" s="53" customFormat="1" ht="12.75" customHeight="1" x14ac:dyDescent="0.2">
      <c r="A114" s="44"/>
      <c r="B114" s="45" t="s">
        <v>99</v>
      </c>
      <c r="C114" s="46">
        <v>1.5479513888888889</v>
      </c>
      <c r="D114" s="47">
        <v>47.32</v>
      </c>
      <c r="E114" s="48">
        <v>20</v>
      </c>
      <c r="F114" s="48" t="s">
        <v>15</v>
      </c>
    </row>
    <row r="115" spans="1:6" s="53" customFormat="1" ht="12.75" customHeight="1" x14ac:dyDescent="0.2">
      <c r="A115" s="44"/>
      <c r="B115" s="45" t="s">
        <v>99</v>
      </c>
      <c r="C115" s="46">
        <v>1.5479861111111111</v>
      </c>
      <c r="D115" s="47">
        <v>47.32</v>
      </c>
      <c r="E115" s="48">
        <v>60</v>
      </c>
      <c r="F115" s="48" t="s">
        <v>15</v>
      </c>
    </row>
    <row r="116" spans="1:6" s="53" customFormat="1" ht="12.75" customHeight="1" x14ac:dyDescent="0.2">
      <c r="A116" s="44"/>
      <c r="B116" s="45" t="s">
        <v>99</v>
      </c>
      <c r="C116" s="46">
        <v>1.5534722222222224</v>
      </c>
      <c r="D116" s="47">
        <v>47.32</v>
      </c>
      <c r="E116" s="48">
        <v>49</v>
      </c>
      <c r="F116" s="48" t="s">
        <v>15</v>
      </c>
    </row>
    <row r="117" spans="1:6" s="53" customFormat="1" ht="12.75" customHeight="1" x14ac:dyDescent="0.2">
      <c r="A117" s="44"/>
      <c r="B117" s="45" t="s">
        <v>99</v>
      </c>
      <c r="C117" s="46">
        <v>1.5534722222222224</v>
      </c>
      <c r="D117" s="47">
        <v>47.32</v>
      </c>
      <c r="E117" s="48">
        <v>25</v>
      </c>
      <c r="F117" s="48" t="s">
        <v>15</v>
      </c>
    </row>
    <row r="118" spans="1:6" s="53" customFormat="1" ht="12.75" customHeight="1" x14ac:dyDescent="0.2">
      <c r="A118" s="44"/>
      <c r="B118" s="45" t="s">
        <v>99</v>
      </c>
      <c r="C118" s="46">
        <v>1.554513888888889</v>
      </c>
      <c r="D118" s="47">
        <v>47.3</v>
      </c>
      <c r="E118" s="48">
        <v>52</v>
      </c>
      <c r="F118" s="48" t="s">
        <v>15</v>
      </c>
    </row>
    <row r="119" spans="1:6" s="53" customFormat="1" ht="12.75" customHeight="1" x14ac:dyDescent="0.2">
      <c r="A119" s="44"/>
      <c r="B119" s="45" t="s">
        <v>99</v>
      </c>
      <c r="C119" s="46">
        <v>1.5627662037037038</v>
      </c>
      <c r="D119" s="47">
        <v>47.26</v>
      </c>
      <c r="E119" s="48">
        <v>59</v>
      </c>
      <c r="F119" s="48" t="s">
        <v>15</v>
      </c>
    </row>
    <row r="120" spans="1:6" s="53" customFormat="1" ht="12.75" customHeight="1" x14ac:dyDescent="0.2">
      <c r="A120" s="44"/>
      <c r="B120" s="45" t="s">
        <v>99</v>
      </c>
      <c r="C120" s="46">
        <v>1.5631944444444446</v>
      </c>
      <c r="D120" s="47">
        <v>47.26</v>
      </c>
      <c r="E120" s="48">
        <v>72</v>
      </c>
      <c r="F120" s="48" t="s">
        <v>15</v>
      </c>
    </row>
    <row r="121" spans="1:6" s="53" customFormat="1" ht="12.75" customHeight="1" x14ac:dyDescent="0.2">
      <c r="A121" s="44"/>
      <c r="B121" s="45" t="s">
        <v>99</v>
      </c>
      <c r="C121" s="46">
        <v>1.5648148148148149</v>
      </c>
      <c r="D121" s="47">
        <v>47.26</v>
      </c>
      <c r="E121" s="48">
        <v>51</v>
      </c>
      <c r="F121" s="48" t="s">
        <v>15</v>
      </c>
    </row>
    <row r="122" spans="1:6" s="53" customFormat="1" ht="12.75" customHeight="1" x14ac:dyDescent="0.2">
      <c r="A122" s="44"/>
      <c r="B122" s="45" t="s">
        <v>99</v>
      </c>
      <c r="C122" s="46">
        <v>1.5748263888888889</v>
      </c>
      <c r="D122" s="47">
        <v>47.26</v>
      </c>
      <c r="E122" s="48">
        <v>10</v>
      </c>
      <c r="F122" s="48" t="s">
        <v>15</v>
      </c>
    </row>
    <row r="123" spans="1:6" s="53" customFormat="1" ht="12.75" customHeight="1" x14ac:dyDescent="0.2">
      <c r="A123" s="44"/>
      <c r="B123" s="45" t="s">
        <v>99</v>
      </c>
      <c r="C123" s="46">
        <v>1.5748263888888889</v>
      </c>
      <c r="D123" s="47">
        <v>47.26</v>
      </c>
      <c r="E123" s="48">
        <v>55</v>
      </c>
      <c r="F123" s="48" t="s">
        <v>15</v>
      </c>
    </row>
    <row r="124" spans="1:6" s="53" customFormat="1" ht="12.75" customHeight="1" x14ac:dyDescent="0.2">
      <c r="A124" s="44"/>
      <c r="B124" s="45" t="s">
        <v>99</v>
      </c>
      <c r="C124" s="46">
        <v>1.5777083333333335</v>
      </c>
      <c r="D124" s="47">
        <v>47.24</v>
      </c>
      <c r="E124" s="48">
        <v>11</v>
      </c>
      <c r="F124" s="48" t="s">
        <v>15</v>
      </c>
    </row>
    <row r="125" spans="1:6" s="53" customFormat="1" ht="12.75" customHeight="1" x14ac:dyDescent="0.2">
      <c r="A125" s="44"/>
      <c r="B125" s="45" t="s">
        <v>99</v>
      </c>
      <c r="C125" s="46">
        <v>1.5829861111111112</v>
      </c>
      <c r="D125" s="47">
        <v>47.28</v>
      </c>
      <c r="E125" s="48">
        <v>51</v>
      </c>
      <c r="F125" s="48" t="s">
        <v>15</v>
      </c>
    </row>
    <row r="126" spans="1:6" s="53" customFormat="1" ht="12.75" customHeight="1" x14ac:dyDescent="0.2">
      <c r="A126" s="44"/>
      <c r="B126" s="45" t="s">
        <v>99</v>
      </c>
      <c r="C126" s="46">
        <v>1.5829861111111112</v>
      </c>
      <c r="D126" s="47">
        <v>47.28</v>
      </c>
      <c r="E126" s="48">
        <v>27</v>
      </c>
      <c r="F126" s="48" t="s">
        <v>15</v>
      </c>
    </row>
    <row r="127" spans="1:6" s="53" customFormat="1" ht="12.75" customHeight="1" x14ac:dyDescent="0.2">
      <c r="A127" s="44"/>
      <c r="B127" s="45" t="s">
        <v>99</v>
      </c>
      <c r="C127" s="46">
        <v>1.5852546296296297</v>
      </c>
      <c r="D127" s="47">
        <v>47.24</v>
      </c>
      <c r="E127" s="48">
        <v>82</v>
      </c>
      <c r="F127" s="48" t="s">
        <v>15</v>
      </c>
    </row>
    <row r="128" spans="1:6" s="53" customFormat="1" ht="12.75" customHeight="1" x14ac:dyDescent="0.2">
      <c r="A128" s="44"/>
      <c r="B128" s="45" t="s">
        <v>99</v>
      </c>
      <c r="C128" s="46">
        <v>1.5871875</v>
      </c>
      <c r="D128" s="47">
        <v>47.26</v>
      </c>
      <c r="E128" s="48">
        <v>59</v>
      </c>
      <c r="F128" s="48" t="s">
        <v>15</v>
      </c>
    </row>
    <row r="129" spans="1:6" s="53" customFormat="1" ht="12.75" customHeight="1" x14ac:dyDescent="0.2">
      <c r="A129" s="44"/>
      <c r="B129" s="45" t="s">
        <v>99</v>
      </c>
      <c r="C129" s="46">
        <v>1.5871875</v>
      </c>
      <c r="D129" s="47">
        <v>47.26</v>
      </c>
      <c r="E129" s="48">
        <v>4</v>
      </c>
      <c r="F129" s="48" t="s">
        <v>15</v>
      </c>
    </row>
    <row r="130" spans="1:6" s="53" customFormat="1" ht="12.75" customHeight="1" x14ac:dyDescent="0.2">
      <c r="A130" s="44"/>
      <c r="B130" s="45" t="s">
        <v>99</v>
      </c>
      <c r="C130" s="46">
        <v>1.5873611111111112</v>
      </c>
      <c r="D130" s="47">
        <v>47.26</v>
      </c>
      <c r="E130" s="48">
        <v>4</v>
      </c>
      <c r="F130" s="48" t="s">
        <v>15</v>
      </c>
    </row>
    <row r="131" spans="1:6" s="53" customFormat="1" ht="12.75" customHeight="1" x14ac:dyDescent="0.2">
      <c r="A131" s="44"/>
      <c r="B131" s="45" t="s">
        <v>99</v>
      </c>
      <c r="C131" s="46">
        <v>1.5873726851851853</v>
      </c>
      <c r="D131" s="47">
        <v>47.26</v>
      </c>
      <c r="E131" s="48">
        <v>56</v>
      </c>
      <c r="F131" s="48" t="s">
        <v>15</v>
      </c>
    </row>
    <row r="132" spans="1:6" s="53" customFormat="1" ht="12.75" customHeight="1" x14ac:dyDescent="0.2">
      <c r="A132" s="44"/>
      <c r="B132" s="45" t="s">
        <v>99</v>
      </c>
      <c r="C132" s="46">
        <v>1.5917939814814817</v>
      </c>
      <c r="D132" s="47">
        <v>47.32</v>
      </c>
      <c r="E132" s="48">
        <v>43</v>
      </c>
      <c r="F132" s="48" t="s">
        <v>15</v>
      </c>
    </row>
    <row r="133" spans="1:6" s="53" customFormat="1" ht="12.75" customHeight="1" x14ac:dyDescent="0.2">
      <c r="A133" s="44"/>
      <c r="B133" s="45" t="s">
        <v>99</v>
      </c>
      <c r="C133" s="46">
        <v>1.5917939814814817</v>
      </c>
      <c r="D133" s="47">
        <v>47.32</v>
      </c>
      <c r="E133" s="48">
        <v>3</v>
      </c>
      <c r="F133" s="48" t="s">
        <v>15</v>
      </c>
    </row>
    <row r="134" spans="1:6" s="53" customFormat="1" ht="12.75" customHeight="1" x14ac:dyDescent="0.2">
      <c r="A134" s="44"/>
      <c r="B134" s="45" t="s">
        <v>99</v>
      </c>
      <c r="C134" s="46">
        <v>1.5917939814814817</v>
      </c>
      <c r="D134" s="47">
        <v>47.32</v>
      </c>
      <c r="E134" s="48">
        <v>2</v>
      </c>
      <c r="F134" s="48" t="s">
        <v>15</v>
      </c>
    </row>
    <row r="135" spans="1:6" s="53" customFormat="1" ht="12.75" customHeight="1" x14ac:dyDescent="0.2">
      <c r="A135" s="44"/>
      <c r="B135" s="45" t="s">
        <v>99</v>
      </c>
      <c r="C135" s="46">
        <v>1.5919560185185186</v>
      </c>
      <c r="D135" s="47">
        <v>47.3</v>
      </c>
      <c r="E135" s="48">
        <v>74</v>
      </c>
      <c r="F135" s="48" t="s">
        <v>15</v>
      </c>
    </row>
    <row r="136" spans="1:6" s="53" customFormat="1" ht="12.75" customHeight="1" x14ac:dyDescent="0.2">
      <c r="A136" s="44"/>
      <c r="B136" s="45" t="s">
        <v>99</v>
      </c>
      <c r="C136" s="46">
        <v>1.5919560185185186</v>
      </c>
      <c r="D136" s="47">
        <v>47.26</v>
      </c>
      <c r="E136" s="48">
        <v>34</v>
      </c>
      <c r="F136" s="48" t="s">
        <v>15</v>
      </c>
    </row>
    <row r="137" spans="1:6" s="53" customFormat="1" ht="12.75" customHeight="1" x14ac:dyDescent="0.2">
      <c r="A137" s="44"/>
      <c r="B137" s="45" t="s">
        <v>99</v>
      </c>
      <c r="C137" s="46">
        <v>1.5919560185185186</v>
      </c>
      <c r="D137" s="47">
        <v>47.28</v>
      </c>
      <c r="E137" s="48">
        <v>20</v>
      </c>
      <c r="F137" s="48" t="s">
        <v>15</v>
      </c>
    </row>
    <row r="138" spans="1:6" s="53" customFormat="1" ht="12.75" customHeight="1" x14ac:dyDescent="0.2">
      <c r="A138" s="44"/>
      <c r="B138" s="45" t="s">
        <v>99</v>
      </c>
      <c r="C138" s="46">
        <v>1.592152777777778</v>
      </c>
      <c r="D138" s="47">
        <v>47.26</v>
      </c>
      <c r="E138" s="48">
        <v>44</v>
      </c>
      <c r="F138" s="48" t="s">
        <v>15</v>
      </c>
    </row>
    <row r="139" spans="1:6" s="53" customFormat="1" ht="12.75" customHeight="1" x14ac:dyDescent="0.2">
      <c r="A139" s="44"/>
      <c r="B139" s="45" t="s">
        <v>99</v>
      </c>
      <c r="C139" s="46">
        <v>1.6042939814814814</v>
      </c>
      <c r="D139" s="47">
        <v>47.34</v>
      </c>
      <c r="E139" s="48">
        <v>57</v>
      </c>
      <c r="F139" s="48" t="s">
        <v>15</v>
      </c>
    </row>
    <row r="140" spans="1:6" s="53" customFormat="1" ht="12.75" customHeight="1" x14ac:dyDescent="0.2">
      <c r="A140" s="44"/>
      <c r="B140" s="45" t="s">
        <v>99</v>
      </c>
      <c r="C140" s="46">
        <v>1.604502314814815</v>
      </c>
      <c r="D140" s="47">
        <v>47.34</v>
      </c>
      <c r="E140" s="48">
        <v>50</v>
      </c>
      <c r="F140" s="48" t="s">
        <v>15</v>
      </c>
    </row>
    <row r="141" spans="1:6" s="53" customFormat="1" ht="12.75" customHeight="1" x14ac:dyDescent="0.2">
      <c r="A141" s="44"/>
      <c r="B141" s="45" t="s">
        <v>99</v>
      </c>
      <c r="C141" s="46">
        <v>1.604502314814815</v>
      </c>
      <c r="D141" s="47">
        <v>47.34</v>
      </c>
      <c r="E141" s="48">
        <v>73</v>
      </c>
      <c r="F141" s="48" t="s">
        <v>15</v>
      </c>
    </row>
    <row r="142" spans="1:6" s="53" customFormat="1" ht="12.75" customHeight="1" x14ac:dyDescent="0.2">
      <c r="A142" s="44"/>
      <c r="B142" s="45" t="s">
        <v>99</v>
      </c>
      <c r="C142" s="46">
        <v>1.6069444444444445</v>
      </c>
      <c r="D142" s="47">
        <v>47.34</v>
      </c>
      <c r="E142" s="48">
        <v>68</v>
      </c>
      <c r="F142" s="48" t="s">
        <v>15</v>
      </c>
    </row>
    <row r="143" spans="1:6" s="53" customFormat="1" ht="12.75" customHeight="1" x14ac:dyDescent="0.2">
      <c r="A143" s="44"/>
      <c r="B143" s="45" t="s">
        <v>99</v>
      </c>
      <c r="C143" s="46">
        <v>1.6070601851851853</v>
      </c>
      <c r="D143" s="47">
        <v>47.34</v>
      </c>
      <c r="E143" s="48">
        <v>75</v>
      </c>
      <c r="F143" s="48" t="s">
        <v>15</v>
      </c>
    </row>
    <row r="144" spans="1:6" s="53" customFormat="1" ht="12.75" customHeight="1" x14ac:dyDescent="0.2">
      <c r="A144" s="44"/>
      <c r="B144" s="45" t="s">
        <v>99</v>
      </c>
      <c r="C144" s="46">
        <v>1.6116319444444445</v>
      </c>
      <c r="D144" s="47">
        <v>47.42</v>
      </c>
      <c r="E144" s="48">
        <v>69</v>
      </c>
      <c r="F144" s="48" t="s">
        <v>15</v>
      </c>
    </row>
    <row r="145" spans="1:6" s="53" customFormat="1" ht="12.75" customHeight="1" x14ac:dyDescent="0.2">
      <c r="A145" s="44"/>
      <c r="B145" s="45" t="s">
        <v>99</v>
      </c>
      <c r="C145" s="46">
        <v>1.6131597222222223</v>
      </c>
      <c r="D145" s="47">
        <v>47.4</v>
      </c>
      <c r="E145" s="48">
        <v>72</v>
      </c>
      <c r="F145" s="48" t="s">
        <v>15</v>
      </c>
    </row>
    <row r="146" spans="1:6" s="53" customFormat="1" ht="12.75" customHeight="1" x14ac:dyDescent="0.2">
      <c r="A146" s="44"/>
      <c r="B146" s="45" t="s">
        <v>99</v>
      </c>
      <c r="C146" s="46">
        <v>1.6172685185185187</v>
      </c>
      <c r="D146" s="47">
        <v>47.36</v>
      </c>
      <c r="E146" s="48">
        <v>28</v>
      </c>
      <c r="F146" s="48" t="s">
        <v>15</v>
      </c>
    </row>
    <row r="147" spans="1:6" s="53" customFormat="1" ht="12.75" customHeight="1" x14ac:dyDescent="0.2">
      <c r="A147" s="44"/>
      <c r="B147" s="45" t="s">
        <v>99</v>
      </c>
      <c r="C147" s="46">
        <v>1.6172800925925925</v>
      </c>
      <c r="D147" s="47">
        <v>47.36</v>
      </c>
      <c r="E147" s="48">
        <v>2</v>
      </c>
      <c r="F147" s="48" t="s">
        <v>15</v>
      </c>
    </row>
    <row r="148" spans="1:6" s="53" customFormat="1" ht="12.75" customHeight="1" x14ac:dyDescent="0.2">
      <c r="A148" s="44"/>
      <c r="B148" s="45" t="s">
        <v>99</v>
      </c>
      <c r="C148" s="46">
        <v>1.6192245370370371</v>
      </c>
      <c r="D148" s="47">
        <v>47.36</v>
      </c>
      <c r="E148" s="48">
        <v>45</v>
      </c>
      <c r="F148" s="48" t="s">
        <v>15</v>
      </c>
    </row>
    <row r="149" spans="1:6" s="53" customFormat="1" ht="12.75" customHeight="1" x14ac:dyDescent="0.2">
      <c r="A149" s="44"/>
      <c r="B149" s="45" t="s">
        <v>99</v>
      </c>
      <c r="C149" s="46">
        <v>1.6245254629629631</v>
      </c>
      <c r="D149" s="47">
        <v>47.4</v>
      </c>
      <c r="E149" s="48">
        <v>51</v>
      </c>
      <c r="F149" s="48" t="s">
        <v>15</v>
      </c>
    </row>
    <row r="150" spans="1:6" s="53" customFormat="1" ht="12.75" customHeight="1" x14ac:dyDescent="0.2">
      <c r="A150" s="44"/>
      <c r="B150" s="45" t="s">
        <v>99</v>
      </c>
      <c r="C150" s="46">
        <v>1.6256365740740741</v>
      </c>
      <c r="D150" s="47">
        <v>47.42</v>
      </c>
      <c r="E150" s="48">
        <v>14</v>
      </c>
      <c r="F150" s="48" t="s">
        <v>15</v>
      </c>
    </row>
    <row r="151" spans="1:6" s="53" customFormat="1" ht="12.75" customHeight="1" x14ac:dyDescent="0.2">
      <c r="A151" s="44"/>
      <c r="B151" s="45" t="s">
        <v>99</v>
      </c>
      <c r="C151" s="46">
        <v>1.6256365740740741</v>
      </c>
      <c r="D151" s="47">
        <v>47.42</v>
      </c>
      <c r="E151" s="48">
        <v>10</v>
      </c>
      <c r="F151" s="48" t="s">
        <v>15</v>
      </c>
    </row>
    <row r="152" spans="1:6" s="53" customFormat="1" ht="12.75" customHeight="1" x14ac:dyDescent="0.2">
      <c r="A152" s="44"/>
      <c r="B152" s="45" t="s">
        <v>99</v>
      </c>
      <c r="C152" s="46">
        <v>1.6297569444444446</v>
      </c>
      <c r="D152" s="47">
        <v>47.42</v>
      </c>
      <c r="E152" s="48">
        <v>63</v>
      </c>
      <c r="F152" s="48" t="s">
        <v>15</v>
      </c>
    </row>
    <row r="153" spans="1:6" s="53" customFormat="1" ht="12.75" customHeight="1" x14ac:dyDescent="0.2">
      <c r="A153" s="44"/>
      <c r="B153" s="45" t="s">
        <v>99</v>
      </c>
      <c r="C153" s="46">
        <v>1.6361111111111113</v>
      </c>
      <c r="D153" s="47">
        <v>47.42</v>
      </c>
      <c r="E153" s="48">
        <v>25</v>
      </c>
      <c r="F153" s="48" t="s">
        <v>15</v>
      </c>
    </row>
    <row r="154" spans="1:6" s="53" customFormat="1" ht="12.75" customHeight="1" x14ac:dyDescent="0.2">
      <c r="A154" s="44"/>
      <c r="B154" s="45" t="s">
        <v>99</v>
      </c>
      <c r="C154" s="46">
        <v>1.6361111111111113</v>
      </c>
      <c r="D154" s="47">
        <v>47.42</v>
      </c>
      <c r="E154" s="48">
        <v>5</v>
      </c>
      <c r="F154" s="48" t="s">
        <v>15</v>
      </c>
    </row>
    <row r="155" spans="1:6" s="53" customFormat="1" ht="12.75" customHeight="1" x14ac:dyDescent="0.2">
      <c r="A155" s="44"/>
      <c r="B155" s="45" t="s">
        <v>99</v>
      </c>
      <c r="C155" s="46">
        <v>1.6361111111111113</v>
      </c>
      <c r="D155" s="47">
        <v>47.42</v>
      </c>
      <c r="E155" s="48">
        <v>30</v>
      </c>
      <c r="F155" s="48" t="s">
        <v>15</v>
      </c>
    </row>
    <row r="156" spans="1:6" s="53" customFormat="1" ht="12.75" customHeight="1" x14ac:dyDescent="0.2">
      <c r="A156" s="44"/>
      <c r="B156" s="45" t="s">
        <v>99</v>
      </c>
      <c r="C156" s="46">
        <v>1.6402430555555556</v>
      </c>
      <c r="D156" s="47">
        <v>47.42</v>
      </c>
      <c r="E156" s="48">
        <v>42</v>
      </c>
      <c r="F156" s="48" t="s">
        <v>15</v>
      </c>
    </row>
    <row r="157" spans="1:6" s="53" customFormat="1" ht="12.75" customHeight="1" x14ac:dyDescent="0.2">
      <c r="A157" s="44"/>
      <c r="B157" s="45" t="s">
        <v>99</v>
      </c>
      <c r="C157" s="46">
        <v>1.6402430555555556</v>
      </c>
      <c r="D157" s="47">
        <v>47.42</v>
      </c>
      <c r="E157" s="48">
        <v>43</v>
      </c>
      <c r="F157" s="48" t="s">
        <v>15</v>
      </c>
    </row>
    <row r="158" spans="1:6" s="53" customFormat="1" ht="12.75" customHeight="1" x14ac:dyDescent="0.2">
      <c r="A158" s="44"/>
      <c r="B158" s="45" t="s">
        <v>99</v>
      </c>
      <c r="C158" s="46">
        <v>1.6402430555555556</v>
      </c>
      <c r="D158" s="47">
        <v>47.42</v>
      </c>
      <c r="E158" s="48">
        <v>6</v>
      </c>
      <c r="F158" s="48" t="s">
        <v>15</v>
      </c>
    </row>
    <row r="159" spans="1:6" s="53" customFormat="1" ht="12.75" customHeight="1" x14ac:dyDescent="0.2">
      <c r="A159" s="44"/>
      <c r="B159" s="45" t="s">
        <v>99</v>
      </c>
      <c r="C159" s="46">
        <v>1.6423148148148148</v>
      </c>
      <c r="D159" s="47">
        <v>47.42</v>
      </c>
      <c r="E159" s="48">
        <v>48</v>
      </c>
      <c r="F159" s="48" t="s">
        <v>15</v>
      </c>
    </row>
    <row r="160" spans="1:6" s="53" customFormat="1" ht="12.75" customHeight="1" x14ac:dyDescent="0.2">
      <c r="A160" s="44"/>
      <c r="B160" s="45" t="s">
        <v>99</v>
      </c>
      <c r="C160" s="46">
        <v>1.6423148148148148</v>
      </c>
      <c r="D160" s="47">
        <v>47.42</v>
      </c>
      <c r="E160" s="48">
        <v>34</v>
      </c>
      <c r="F160" s="48" t="s">
        <v>15</v>
      </c>
    </row>
    <row r="161" spans="1:6" s="53" customFormat="1" ht="12.75" customHeight="1" x14ac:dyDescent="0.2">
      <c r="A161" s="44"/>
      <c r="B161" s="45" t="s">
        <v>99</v>
      </c>
      <c r="C161" s="46">
        <v>1.6423148148148148</v>
      </c>
      <c r="D161" s="47">
        <v>47.4</v>
      </c>
      <c r="E161" s="48">
        <v>37</v>
      </c>
      <c r="F161" s="48" t="s">
        <v>15</v>
      </c>
    </row>
    <row r="162" spans="1:6" s="53" customFormat="1" ht="12.75" customHeight="1" x14ac:dyDescent="0.2">
      <c r="A162" s="44"/>
      <c r="B162" s="45" t="s">
        <v>99</v>
      </c>
      <c r="C162" s="46">
        <v>1.6423148148148148</v>
      </c>
      <c r="D162" s="47">
        <v>47.4</v>
      </c>
      <c r="E162" s="48">
        <v>58</v>
      </c>
      <c r="F162" s="48" t="s">
        <v>15</v>
      </c>
    </row>
    <row r="163" spans="1:6" s="53" customFormat="1" ht="12.75" customHeight="1" x14ac:dyDescent="0.2">
      <c r="A163" s="44"/>
      <c r="B163" s="45" t="s">
        <v>99</v>
      </c>
      <c r="C163" s="46">
        <v>1.6423148148148148</v>
      </c>
      <c r="D163" s="47">
        <v>47.4</v>
      </c>
      <c r="E163" s="48">
        <v>85</v>
      </c>
      <c r="F163" s="48" t="s">
        <v>15</v>
      </c>
    </row>
    <row r="164" spans="1:6" s="53" customFormat="1" ht="12.75" customHeight="1" x14ac:dyDescent="0.2">
      <c r="A164" s="44"/>
      <c r="B164" s="45" t="s">
        <v>99</v>
      </c>
      <c r="C164" s="46">
        <v>1.652488425925926</v>
      </c>
      <c r="D164" s="47">
        <v>47.4</v>
      </c>
      <c r="E164" s="48">
        <v>13</v>
      </c>
      <c r="F164" s="48" t="s">
        <v>15</v>
      </c>
    </row>
    <row r="165" spans="1:6" s="53" customFormat="1" ht="12.75" customHeight="1" x14ac:dyDescent="0.2">
      <c r="A165" s="44"/>
      <c r="B165" s="45" t="s">
        <v>99</v>
      </c>
      <c r="C165" s="46">
        <v>1.652488425925926</v>
      </c>
      <c r="D165" s="47">
        <v>47.4</v>
      </c>
      <c r="E165" s="48">
        <v>2</v>
      </c>
      <c r="F165" s="48" t="s">
        <v>15</v>
      </c>
    </row>
    <row r="166" spans="1:6" s="53" customFormat="1" ht="12.75" customHeight="1" x14ac:dyDescent="0.2">
      <c r="A166" s="44"/>
      <c r="B166" s="45" t="s">
        <v>99</v>
      </c>
      <c r="C166" s="46">
        <v>1.652488425925926</v>
      </c>
      <c r="D166" s="47">
        <v>47.4</v>
      </c>
      <c r="E166" s="48">
        <v>66</v>
      </c>
      <c r="F166" s="48" t="s">
        <v>15</v>
      </c>
    </row>
    <row r="167" spans="1:6" s="53" customFormat="1" ht="12.75" customHeight="1" x14ac:dyDescent="0.2">
      <c r="A167" s="44"/>
      <c r="B167" s="45" t="s">
        <v>99</v>
      </c>
      <c r="C167" s="46">
        <v>1.652488425925926</v>
      </c>
      <c r="D167" s="47">
        <v>47.4</v>
      </c>
      <c r="E167" s="48">
        <v>16</v>
      </c>
      <c r="F167" s="48" t="s">
        <v>15</v>
      </c>
    </row>
    <row r="168" spans="1:6" s="53" customFormat="1" ht="12.75" customHeight="1" x14ac:dyDescent="0.2">
      <c r="A168" s="44"/>
      <c r="B168" s="45" t="s">
        <v>99</v>
      </c>
      <c r="C168" s="46">
        <v>1.652488425925926</v>
      </c>
      <c r="D168" s="47">
        <v>47.4</v>
      </c>
      <c r="E168" s="48">
        <v>131</v>
      </c>
      <c r="F168" s="48" t="s">
        <v>15</v>
      </c>
    </row>
    <row r="169" spans="1:6" s="53" customFormat="1" ht="12.75" customHeight="1" x14ac:dyDescent="0.2">
      <c r="A169" s="44"/>
      <c r="B169" s="45" t="s">
        <v>99</v>
      </c>
      <c r="C169" s="46">
        <v>1.652488425925926</v>
      </c>
      <c r="D169" s="47">
        <v>47.4</v>
      </c>
      <c r="E169" s="48">
        <v>93</v>
      </c>
      <c r="F169" s="48" t="s">
        <v>15</v>
      </c>
    </row>
    <row r="170" spans="1:6" s="53" customFormat="1" ht="12.75" customHeight="1" x14ac:dyDescent="0.2">
      <c r="A170" s="44"/>
      <c r="B170" s="45" t="s">
        <v>99</v>
      </c>
      <c r="C170" s="46">
        <v>1.652488425925926</v>
      </c>
      <c r="D170" s="47">
        <v>47.4</v>
      </c>
      <c r="E170" s="48">
        <v>76</v>
      </c>
      <c r="F170" s="48" t="s">
        <v>15</v>
      </c>
    </row>
    <row r="171" spans="1:6" s="53" customFormat="1" ht="12.75" customHeight="1" x14ac:dyDescent="0.2">
      <c r="A171" s="44"/>
      <c r="B171" s="45" t="s">
        <v>99</v>
      </c>
      <c r="C171" s="46">
        <v>1.652488425925926</v>
      </c>
      <c r="D171" s="47">
        <v>47.4</v>
      </c>
      <c r="E171" s="48">
        <v>60</v>
      </c>
      <c r="F171" s="48" t="s">
        <v>15</v>
      </c>
    </row>
    <row r="172" spans="1:6" s="53" customFormat="1" ht="12.75" customHeight="1" x14ac:dyDescent="0.2">
      <c r="A172" s="44"/>
      <c r="B172" s="45" t="s">
        <v>99</v>
      </c>
      <c r="C172" s="46">
        <v>1.6565162037037038</v>
      </c>
      <c r="D172" s="47">
        <v>47.38</v>
      </c>
      <c r="E172" s="48">
        <v>22</v>
      </c>
      <c r="F172" s="48" t="s">
        <v>15</v>
      </c>
    </row>
    <row r="173" spans="1:6" s="53" customFormat="1" ht="12.75" customHeight="1" x14ac:dyDescent="0.2">
      <c r="A173" s="44"/>
      <c r="B173" s="45" t="s">
        <v>99</v>
      </c>
      <c r="C173" s="46">
        <v>1.6565509259259261</v>
      </c>
      <c r="D173" s="47">
        <v>47.38</v>
      </c>
      <c r="E173" s="48">
        <v>58</v>
      </c>
      <c r="F173" s="48" t="s">
        <v>15</v>
      </c>
    </row>
    <row r="174" spans="1:6" s="53" customFormat="1" ht="12.75" customHeight="1" x14ac:dyDescent="0.2">
      <c r="A174" s="44"/>
      <c r="B174" s="45" t="s">
        <v>99</v>
      </c>
      <c r="C174" s="46">
        <v>1.660451388888889</v>
      </c>
      <c r="D174" s="47">
        <v>47.38</v>
      </c>
      <c r="E174" s="48">
        <v>75</v>
      </c>
      <c r="F174" s="48" t="s">
        <v>15</v>
      </c>
    </row>
    <row r="175" spans="1:6" s="53" customFormat="1" ht="12.75" customHeight="1" x14ac:dyDescent="0.2">
      <c r="A175" s="44"/>
      <c r="B175" s="45" t="s">
        <v>99</v>
      </c>
      <c r="C175" s="46">
        <v>1.660451388888889</v>
      </c>
      <c r="D175" s="47">
        <v>47.38</v>
      </c>
      <c r="E175" s="48">
        <v>83</v>
      </c>
      <c r="F175" s="48" t="s">
        <v>15</v>
      </c>
    </row>
    <row r="176" spans="1:6" s="53" customFormat="1" ht="12.75" customHeight="1" x14ac:dyDescent="0.2">
      <c r="A176" s="44"/>
      <c r="B176" s="45" t="s">
        <v>99</v>
      </c>
      <c r="C176" s="46">
        <v>1.660451388888889</v>
      </c>
      <c r="D176" s="47">
        <v>47.38</v>
      </c>
      <c r="E176" s="48">
        <v>20</v>
      </c>
      <c r="F176" s="48" t="s">
        <v>15</v>
      </c>
    </row>
    <row r="177" spans="1:6" s="53" customFormat="1" ht="12.75" customHeight="1" x14ac:dyDescent="0.2">
      <c r="A177" s="44"/>
      <c r="B177" s="45" t="s">
        <v>99</v>
      </c>
      <c r="C177" s="46">
        <v>1.660451388888889</v>
      </c>
      <c r="D177" s="47">
        <v>47.38</v>
      </c>
      <c r="E177" s="48">
        <v>1</v>
      </c>
      <c r="F177" s="48" t="s">
        <v>15</v>
      </c>
    </row>
    <row r="178" spans="1:6" s="53" customFormat="1" ht="12.75" customHeight="1" x14ac:dyDescent="0.2">
      <c r="A178" s="44"/>
      <c r="B178" s="45" t="s">
        <v>99</v>
      </c>
      <c r="C178" s="46">
        <v>1.660451388888889</v>
      </c>
      <c r="D178" s="47">
        <v>47.38</v>
      </c>
      <c r="E178" s="48">
        <v>6</v>
      </c>
      <c r="F178" s="48" t="s">
        <v>15</v>
      </c>
    </row>
    <row r="179" spans="1:6" s="53" customFormat="1" ht="12.75" customHeight="1" x14ac:dyDescent="0.2">
      <c r="A179" s="44"/>
      <c r="B179" s="45" t="s">
        <v>99</v>
      </c>
      <c r="C179" s="46">
        <v>1.6604745370370371</v>
      </c>
      <c r="D179" s="47">
        <v>47.38</v>
      </c>
      <c r="E179" s="48">
        <v>46</v>
      </c>
      <c r="F179" s="48" t="s">
        <v>15</v>
      </c>
    </row>
    <row r="180" spans="1:6" s="53" customFormat="1" ht="12.75" customHeight="1" x14ac:dyDescent="0.2">
      <c r="A180" s="44"/>
      <c r="B180" s="45" t="s">
        <v>99</v>
      </c>
      <c r="C180" s="46">
        <v>1.6604745370370371</v>
      </c>
      <c r="D180" s="47">
        <v>47.38</v>
      </c>
      <c r="E180" s="48">
        <v>63</v>
      </c>
      <c r="F180" s="48" t="s">
        <v>15</v>
      </c>
    </row>
    <row r="181" spans="1:6" s="53" customFormat="1" ht="12.75" customHeight="1" x14ac:dyDescent="0.2">
      <c r="A181" s="44"/>
      <c r="B181" s="45" t="s">
        <v>99</v>
      </c>
      <c r="C181" s="46">
        <v>1.6604745370370371</v>
      </c>
      <c r="D181" s="47">
        <v>47.38</v>
      </c>
      <c r="E181" s="48">
        <v>62</v>
      </c>
      <c r="F181" s="48" t="s">
        <v>15</v>
      </c>
    </row>
    <row r="182" spans="1:6" s="53" customFormat="1" ht="12.75" customHeight="1" x14ac:dyDescent="0.2">
      <c r="A182" s="44"/>
      <c r="B182" s="45" t="s">
        <v>99</v>
      </c>
      <c r="C182" s="46">
        <v>1.6604745370370371</v>
      </c>
      <c r="D182" s="47">
        <v>47.38</v>
      </c>
      <c r="E182" s="48">
        <v>18</v>
      </c>
      <c r="F182" s="48" t="s">
        <v>15</v>
      </c>
    </row>
    <row r="183" spans="1:6" s="53" customFormat="1" ht="12.75" customHeight="1" x14ac:dyDescent="0.2">
      <c r="A183" s="44"/>
      <c r="B183" s="45" t="s">
        <v>99</v>
      </c>
      <c r="C183" s="46">
        <v>1.6604745370370371</v>
      </c>
      <c r="D183" s="47">
        <v>47.38</v>
      </c>
      <c r="E183" s="48">
        <v>7</v>
      </c>
      <c r="F183" s="48" t="s">
        <v>15</v>
      </c>
    </row>
    <row r="184" spans="1:6" s="53" customFormat="1" ht="12.75" customHeight="1" x14ac:dyDescent="0.2">
      <c r="A184" s="44"/>
      <c r="B184" s="45" t="s">
        <v>99</v>
      </c>
      <c r="C184" s="46">
        <v>1.6609143518518519</v>
      </c>
      <c r="D184" s="47">
        <v>47.38</v>
      </c>
      <c r="E184" s="48">
        <v>5</v>
      </c>
      <c r="F184" s="48" t="s">
        <v>15</v>
      </c>
    </row>
    <row r="185" spans="1:6" s="53" customFormat="1" ht="12.75" customHeight="1" x14ac:dyDescent="0.2">
      <c r="A185" s="44"/>
      <c r="B185" s="45" t="s">
        <v>99</v>
      </c>
      <c r="C185" s="46">
        <v>1.6623379629629629</v>
      </c>
      <c r="D185" s="47">
        <v>47.4</v>
      </c>
      <c r="E185" s="48">
        <v>43</v>
      </c>
      <c r="F185" s="48" t="s">
        <v>15</v>
      </c>
    </row>
    <row r="186" spans="1:6" s="53" customFormat="1" ht="12.75" customHeight="1" x14ac:dyDescent="0.2">
      <c r="A186" s="44"/>
      <c r="B186" s="45" t="s">
        <v>99</v>
      </c>
      <c r="C186" s="46">
        <v>1.6639467592592594</v>
      </c>
      <c r="D186" s="47">
        <v>47.34</v>
      </c>
      <c r="E186" s="48">
        <v>82</v>
      </c>
      <c r="F186" s="48" t="s">
        <v>15</v>
      </c>
    </row>
    <row r="187" spans="1:6" s="53" customFormat="1" ht="12.75" customHeight="1" x14ac:dyDescent="0.2">
      <c r="A187" s="44"/>
      <c r="B187" s="45" t="s">
        <v>99</v>
      </c>
      <c r="C187" s="46">
        <v>1.6639467592592594</v>
      </c>
      <c r="D187" s="47">
        <v>47.28</v>
      </c>
      <c r="E187" s="48">
        <v>52</v>
      </c>
      <c r="F187" s="48" t="s">
        <v>15</v>
      </c>
    </row>
    <row r="188" spans="1:6" s="53" customFormat="1" ht="12.75" customHeight="1" x14ac:dyDescent="0.2">
      <c r="A188" s="44"/>
      <c r="B188" s="45" t="s">
        <v>99</v>
      </c>
      <c r="C188" s="46">
        <v>1.6639467592592594</v>
      </c>
      <c r="D188" s="47">
        <v>47.28</v>
      </c>
      <c r="E188" s="48">
        <v>19</v>
      </c>
      <c r="F188" s="48" t="s">
        <v>15</v>
      </c>
    </row>
    <row r="189" spans="1:6" s="53" customFormat="1" ht="12.75" customHeight="1" x14ac:dyDescent="0.2">
      <c r="A189" s="44"/>
      <c r="B189" s="45" t="s">
        <v>99</v>
      </c>
      <c r="C189" s="46">
        <v>1.6639467592592594</v>
      </c>
      <c r="D189" s="47">
        <v>47.28</v>
      </c>
      <c r="E189" s="48">
        <v>33</v>
      </c>
      <c r="F189" s="48" t="s">
        <v>15</v>
      </c>
    </row>
    <row r="190" spans="1:6" s="53" customFormat="1" ht="12.75" customHeight="1" x14ac:dyDescent="0.2">
      <c r="A190" s="44"/>
      <c r="B190" s="45" t="s">
        <v>99</v>
      </c>
      <c r="C190" s="46">
        <v>1.6639583333333334</v>
      </c>
      <c r="D190" s="47">
        <v>47.18</v>
      </c>
      <c r="E190" s="48">
        <v>33</v>
      </c>
      <c r="F190" s="48" t="s">
        <v>15</v>
      </c>
    </row>
    <row r="191" spans="1:6" s="53" customFormat="1" ht="12.75" customHeight="1" x14ac:dyDescent="0.2">
      <c r="A191" s="44"/>
      <c r="B191" s="45" t="s">
        <v>99</v>
      </c>
      <c r="C191" s="46">
        <v>1.6639583333333334</v>
      </c>
      <c r="D191" s="47">
        <v>47.18</v>
      </c>
      <c r="E191" s="48">
        <v>33</v>
      </c>
      <c r="F191" s="48" t="s">
        <v>15</v>
      </c>
    </row>
    <row r="192" spans="1:6" s="53" customFormat="1" ht="12.75" customHeight="1" x14ac:dyDescent="0.2">
      <c r="A192" s="44"/>
      <c r="B192" s="45" t="s">
        <v>99</v>
      </c>
      <c r="C192" s="46">
        <v>1.6642476851851853</v>
      </c>
      <c r="D192" s="47">
        <v>47.24</v>
      </c>
      <c r="E192" s="48">
        <v>25</v>
      </c>
      <c r="F192" s="48" t="s">
        <v>15</v>
      </c>
    </row>
    <row r="193" spans="1:6" s="53" customFormat="1" ht="12.75" customHeight="1" x14ac:dyDescent="0.2">
      <c r="A193" s="44"/>
      <c r="B193" s="45" t="s">
        <v>99</v>
      </c>
      <c r="C193" s="46">
        <v>1.6666666666666667</v>
      </c>
      <c r="D193" s="47">
        <v>47.2</v>
      </c>
      <c r="E193" s="48">
        <v>14</v>
      </c>
      <c r="F193" s="48" t="s">
        <v>15</v>
      </c>
    </row>
    <row r="194" spans="1:6" s="53" customFormat="1" ht="12.75" customHeight="1" x14ac:dyDescent="0.2">
      <c r="A194" s="44"/>
      <c r="B194" s="45" t="s">
        <v>99</v>
      </c>
      <c r="C194" s="46">
        <v>1.6732986111111112</v>
      </c>
      <c r="D194" s="47">
        <v>47.2</v>
      </c>
      <c r="E194" s="48">
        <v>76</v>
      </c>
      <c r="F194" s="48" t="s">
        <v>15</v>
      </c>
    </row>
    <row r="195" spans="1:6" s="53" customFormat="1" ht="12.75" customHeight="1" x14ac:dyDescent="0.2">
      <c r="A195" s="44"/>
      <c r="B195" s="45" t="s">
        <v>99</v>
      </c>
      <c r="C195" s="46">
        <v>1.6743634259259259</v>
      </c>
      <c r="D195" s="47">
        <v>47.22</v>
      </c>
      <c r="E195" s="48">
        <v>38</v>
      </c>
      <c r="F195" s="48" t="s">
        <v>15</v>
      </c>
    </row>
    <row r="196" spans="1:6" s="53" customFormat="1" ht="12.75" customHeight="1" x14ac:dyDescent="0.2">
      <c r="A196" s="44"/>
      <c r="B196" s="45" t="s">
        <v>99</v>
      </c>
      <c r="C196" s="46">
        <v>1.6743634259259259</v>
      </c>
      <c r="D196" s="47">
        <v>47.22</v>
      </c>
      <c r="E196" s="48">
        <v>100</v>
      </c>
      <c r="F196" s="48" t="s">
        <v>15</v>
      </c>
    </row>
    <row r="197" spans="1:6" s="53" customFormat="1" ht="12.75" customHeight="1" x14ac:dyDescent="0.2">
      <c r="A197" s="44"/>
      <c r="B197" s="45" t="s">
        <v>99</v>
      </c>
      <c r="C197" s="46">
        <v>1.6798726851851853</v>
      </c>
      <c r="D197" s="47">
        <v>47.22</v>
      </c>
      <c r="E197" s="48">
        <v>19</v>
      </c>
      <c r="F197" s="48" t="s">
        <v>15</v>
      </c>
    </row>
    <row r="198" spans="1:6" s="53" customFormat="1" ht="12.75" customHeight="1" x14ac:dyDescent="0.2">
      <c r="A198" s="44"/>
      <c r="B198" s="45" t="s">
        <v>99</v>
      </c>
      <c r="C198" s="46">
        <v>1.6798726851851853</v>
      </c>
      <c r="D198" s="47">
        <v>47.22</v>
      </c>
      <c r="E198" s="48">
        <v>13</v>
      </c>
      <c r="F198" s="48" t="s">
        <v>15</v>
      </c>
    </row>
    <row r="199" spans="1:6" s="53" customFormat="1" ht="12.75" customHeight="1" x14ac:dyDescent="0.2">
      <c r="A199" s="44"/>
      <c r="B199" s="45" t="s">
        <v>99</v>
      </c>
      <c r="C199" s="46">
        <v>1.6816782407407407</v>
      </c>
      <c r="D199" s="47">
        <v>47.22</v>
      </c>
      <c r="E199" s="48">
        <v>19</v>
      </c>
      <c r="F199" s="48" t="s">
        <v>15</v>
      </c>
    </row>
    <row r="200" spans="1:6" s="53" customFormat="1" ht="12.75" customHeight="1" x14ac:dyDescent="0.2">
      <c r="A200" s="44"/>
      <c r="B200" s="45" t="s">
        <v>99</v>
      </c>
      <c r="C200" s="46">
        <v>1.6816782407407407</v>
      </c>
      <c r="D200" s="47">
        <v>47.22</v>
      </c>
      <c r="E200" s="48">
        <v>12</v>
      </c>
      <c r="F200" s="48" t="s">
        <v>15</v>
      </c>
    </row>
    <row r="201" spans="1:6" s="53" customFormat="1" ht="12.75" customHeight="1" x14ac:dyDescent="0.2">
      <c r="A201" s="44"/>
      <c r="B201" s="45" t="s">
        <v>99</v>
      </c>
      <c r="C201" s="46">
        <v>1.6816782407407407</v>
      </c>
      <c r="D201" s="47">
        <v>47.22</v>
      </c>
      <c r="E201" s="48">
        <v>37</v>
      </c>
      <c r="F201" s="48" t="s">
        <v>15</v>
      </c>
    </row>
    <row r="202" spans="1:6" s="53" customFormat="1" ht="12.75" customHeight="1" x14ac:dyDescent="0.2">
      <c r="A202" s="44"/>
      <c r="B202" s="45" t="s">
        <v>99</v>
      </c>
      <c r="C202" s="46">
        <v>1.6881712962962963</v>
      </c>
      <c r="D202" s="47">
        <v>47.24</v>
      </c>
      <c r="E202" s="48">
        <v>20</v>
      </c>
      <c r="F202" s="48" t="s">
        <v>15</v>
      </c>
    </row>
    <row r="203" spans="1:6" s="53" customFormat="1" ht="12.75" customHeight="1" x14ac:dyDescent="0.2">
      <c r="A203" s="44"/>
      <c r="B203" s="45" t="s">
        <v>99</v>
      </c>
      <c r="C203" s="46">
        <v>1.6881712962962963</v>
      </c>
      <c r="D203" s="47">
        <v>47.24</v>
      </c>
      <c r="E203" s="48">
        <v>49</v>
      </c>
      <c r="F203" s="48" t="s">
        <v>15</v>
      </c>
    </row>
    <row r="204" spans="1:6" s="53" customFormat="1" ht="12.75" customHeight="1" x14ac:dyDescent="0.2">
      <c r="A204" s="44"/>
      <c r="B204" s="45" t="s">
        <v>99</v>
      </c>
      <c r="C204" s="46">
        <v>1.6893287037037037</v>
      </c>
      <c r="D204" s="47">
        <v>47.24</v>
      </c>
      <c r="E204" s="48">
        <v>3</v>
      </c>
      <c r="F204" s="48" t="s">
        <v>15</v>
      </c>
    </row>
    <row r="205" spans="1:6" s="53" customFormat="1" ht="12.75" customHeight="1" x14ac:dyDescent="0.2">
      <c r="A205" s="44"/>
      <c r="B205" s="45" t="s">
        <v>99</v>
      </c>
      <c r="C205" s="46">
        <v>1.6905902777777777</v>
      </c>
      <c r="D205" s="47">
        <v>47.26</v>
      </c>
      <c r="E205" s="48">
        <v>16</v>
      </c>
      <c r="F205" s="48" t="s">
        <v>15</v>
      </c>
    </row>
    <row r="206" spans="1:6" s="53" customFormat="1" ht="12.75" customHeight="1" x14ac:dyDescent="0.2">
      <c r="A206" s="44"/>
      <c r="B206" s="45" t="s">
        <v>99</v>
      </c>
      <c r="C206" s="46">
        <v>1.6909722222222223</v>
      </c>
      <c r="D206" s="47">
        <v>47.26</v>
      </c>
      <c r="E206" s="48">
        <v>81</v>
      </c>
      <c r="F206" s="48" t="s">
        <v>15</v>
      </c>
    </row>
    <row r="207" spans="1:6" s="53" customFormat="1" ht="12.75" customHeight="1" x14ac:dyDescent="0.2">
      <c r="A207" s="44"/>
      <c r="B207" s="45" t="s">
        <v>99</v>
      </c>
      <c r="C207" s="46">
        <v>1.6909722222222223</v>
      </c>
      <c r="D207" s="47">
        <v>47.26</v>
      </c>
      <c r="E207" s="48">
        <v>80</v>
      </c>
      <c r="F207" s="48" t="s">
        <v>15</v>
      </c>
    </row>
    <row r="208" spans="1:6" s="53" customFormat="1" ht="12.75" customHeight="1" x14ac:dyDescent="0.2">
      <c r="A208" s="44"/>
      <c r="B208" s="45" t="s">
        <v>99</v>
      </c>
      <c r="C208" s="46">
        <v>1.6909722222222223</v>
      </c>
      <c r="D208" s="47">
        <v>47.26</v>
      </c>
      <c r="E208" s="48">
        <v>86</v>
      </c>
      <c r="F208" s="48" t="s">
        <v>15</v>
      </c>
    </row>
    <row r="209" spans="1:6" s="53" customFormat="1" ht="12.75" customHeight="1" x14ac:dyDescent="0.2">
      <c r="A209" s="44"/>
      <c r="B209" s="45" t="s">
        <v>99</v>
      </c>
      <c r="C209" s="46">
        <v>1.6937268518518518</v>
      </c>
      <c r="D209" s="47">
        <v>47.24</v>
      </c>
      <c r="E209" s="48">
        <v>10</v>
      </c>
      <c r="F209" s="48" t="s">
        <v>15</v>
      </c>
    </row>
    <row r="210" spans="1:6" s="53" customFormat="1" ht="12.75" customHeight="1" x14ac:dyDescent="0.2">
      <c r="A210" s="44"/>
      <c r="B210" s="45" t="s">
        <v>99</v>
      </c>
      <c r="C210" s="46">
        <v>1.6937268518518518</v>
      </c>
      <c r="D210" s="47">
        <v>47.24</v>
      </c>
      <c r="E210" s="48">
        <v>58</v>
      </c>
      <c r="F210" s="48" t="s">
        <v>15</v>
      </c>
    </row>
    <row r="211" spans="1:6" s="53" customFormat="1" ht="12.75" customHeight="1" x14ac:dyDescent="0.2">
      <c r="A211" s="44"/>
      <c r="B211" s="45" t="s">
        <v>99</v>
      </c>
      <c r="C211" s="46">
        <v>1.6937268518518518</v>
      </c>
      <c r="D211" s="47">
        <v>47.24</v>
      </c>
      <c r="E211" s="48">
        <v>8</v>
      </c>
      <c r="F211" s="48" t="s">
        <v>15</v>
      </c>
    </row>
    <row r="212" spans="1:6" s="53" customFormat="1" ht="12.75" customHeight="1" x14ac:dyDescent="0.2">
      <c r="A212" s="44"/>
      <c r="B212" s="45" t="s">
        <v>99</v>
      </c>
      <c r="C212" s="46">
        <v>1.6937268518518518</v>
      </c>
      <c r="D212" s="47">
        <v>47.24</v>
      </c>
      <c r="E212" s="48">
        <v>69</v>
      </c>
      <c r="F212" s="48" t="s">
        <v>15</v>
      </c>
    </row>
    <row r="213" spans="1:6" s="53" customFormat="1" ht="12.75" customHeight="1" x14ac:dyDescent="0.2">
      <c r="A213" s="44"/>
      <c r="B213" s="45" t="s">
        <v>99</v>
      </c>
      <c r="C213" s="46">
        <v>1.7024884259259261</v>
      </c>
      <c r="D213" s="47">
        <v>47.24</v>
      </c>
      <c r="E213" s="48">
        <v>4</v>
      </c>
      <c r="F213" s="48" t="s">
        <v>15</v>
      </c>
    </row>
    <row r="214" spans="1:6" s="53" customFormat="1" ht="12.75" customHeight="1" x14ac:dyDescent="0.2">
      <c r="A214" s="44"/>
      <c r="B214" s="45" t="s">
        <v>99</v>
      </c>
      <c r="C214" s="46">
        <v>1.7025231481481482</v>
      </c>
      <c r="D214" s="47">
        <v>47.24</v>
      </c>
      <c r="E214" s="48">
        <v>71</v>
      </c>
      <c r="F214" s="48" t="s">
        <v>15</v>
      </c>
    </row>
    <row r="215" spans="1:6" s="53" customFormat="1" ht="12.75" customHeight="1" x14ac:dyDescent="0.2">
      <c r="A215" s="44"/>
      <c r="B215" s="45" t="s">
        <v>99</v>
      </c>
      <c r="C215" s="46">
        <v>1.7025231481481482</v>
      </c>
      <c r="D215" s="47">
        <v>47.24</v>
      </c>
      <c r="E215" s="48">
        <v>69</v>
      </c>
      <c r="F215" s="48" t="s">
        <v>15</v>
      </c>
    </row>
    <row r="216" spans="1:6" s="53" customFormat="1" ht="12.75" customHeight="1" x14ac:dyDescent="0.2">
      <c r="A216" s="44"/>
      <c r="B216" s="45" t="s">
        <v>99</v>
      </c>
      <c r="C216" s="46">
        <v>1.7025231481481482</v>
      </c>
      <c r="D216" s="47">
        <v>47.24</v>
      </c>
      <c r="E216" s="48">
        <v>50</v>
      </c>
      <c r="F216" s="48" t="s">
        <v>15</v>
      </c>
    </row>
    <row r="217" spans="1:6" s="53" customFormat="1" ht="12.75" customHeight="1" x14ac:dyDescent="0.2">
      <c r="A217" s="44"/>
      <c r="B217" s="45" t="s">
        <v>99</v>
      </c>
      <c r="C217" s="46">
        <v>1.7025694444444446</v>
      </c>
      <c r="D217" s="47">
        <v>47.24</v>
      </c>
      <c r="E217" s="48">
        <v>18</v>
      </c>
      <c r="F217" s="48" t="s">
        <v>15</v>
      </c>
    </row>
    <row r="218" spans="1:6" s="53" customFormat="1" ht="12.75" customHeight="1" x14ac:dyDescent="0.2">
      <c r="A218" s="44"/>
      <c r="B218" s="45" t="s">
        <v>99</v>
      </c>
      <c r="C218" s="46">
        <v>1.7025694444444446</v>
      </c>
      <c r="D218" s="47">
        <v>47.24</v>
      </c>
      <c r="E218" s="48">
        <v>89</v>
      </c>
      <c r="F218" s="48" t="s">
        <v>15</v>
      </c>
    </row>
    <row r="219" spans="1:6" s="53" customFormat="1" ht="12.75" customHeight="1" x14ac:dyDescent="0.2">
      <c r="A219" s="44"/>
      <c r="B219" s="45" t="s">
        <v>99</v>
      </c>
      <c r="C219" s="46">
        <v>1.7025694444444446</v>
      </c>
      <c r="D219" s="47">
        <v>47.24</v>
      </c>
      <c r="E219" s="48">
        <v>71</v>
      </c>
      <c r="F219" s="48" t="s">
        <v>15</v>
      </c>
    </row>
    <row r="220" spans="1:6" s="53" customFormat="1" ht="12.75" customHeight="1" x14ac:dyDescent="0.2">
      <c r="A220" s="44"/>
      <c r="B220" s="45" t="s">
        <v>99</v>
      </c>
      <c r="C220" s="46">
        <v>1.7025694444444446</v>
      </c>
      <c r="D220" s="47">
        <v>47.24</v>
      </c>
      <c r="E220" s="48">
        <v>22</v>
      </c>
      <c r="F220" s="48" t="s">
        <v>15</v>
      </c>
    </row>
    <row r="221" spans="1:6" s="53" customFormat="1" ht="12.75" customHeight="1" x14ac:dyDescent="0.2">
      <c r="A221" s="44"/>
      <c r="B221" s="45" t="s">
        <v>99</v>
      </c>
      <c r="C221" s="46">
        <v>1.7025694444444446</v>
      </c>
      <c r="D221" s="47">
        <v>47.24</v>
      </c>
      <c r="E221" s="48">
        <v>81</v>
      </c>
      <c r="F221" s="48" t="s">
        <v>15</v>
      </c>
    </row>
    <row r="222" spans="1:6" s="53" customFormat="1" ht="12.75" customHeight="1" x14ac:dyDescent="0.2">
      <c r="A222" s="44"/>
      <c r="B222" s="45" t="s">
        <v>99</v>
      </c>
      <c r="C222" s="46">
        <v>1.7027199074074075</v>
      </c>
      <c r="D222" s="47">
        <v>47.22</v>
      </c>
      <c r="E222" s="48">
        <v>84</v>
      </c>
      <c r="F222" s="48" t="s">
        <v>15</v>
      </c>
    </row>
    <row r="223" spans="1:6" s="53" customFormat="1" ht="12.75" customHeight="1" x14ac:dyDescent="0.2">
      <c r="A223" s="44"/>
      <c r="B223" s="45" t="s">
        <v>99</v>
      </c>
      <c r="C223" s="46">
        <v>1.7029398148148149</v>
      </c>
      <c r="D223" s="47">
        <v>47.22</v>
      </c>
      <c r="E223" s="48">
        <v>83</v>
      </c>
      <c r="F223" s="48" t="s">
        <v>15</v>
      </c>
    </row>
    <row r="224" spans="1:6" s="53" customFormat="1" ht="12.75" customHeight="1" x14ac:dyDescent="0.2">
      <c r="A224" s="44"/>
      <c r="B224" s="45" t="s">
        <v>99</v>
      </c>
      <c r="C224" s="46">
        <v>1.7045138888888889</v>
      </c>
      <c r="D224" s="47">
        <v>47.24</v>
      </c>
      <c r="E224" s="48">
        <v>69</v>
      </c>
      <c r="F224" s="48" t="s">
        <v>15</v>
      </c>
    </row>
    <row r="225" spans="1:6" s="53" customFormat="1" ht="12.75" customHeight="1" x14ac:dyDescent="0.2">
      <c r="A225" s="44"/>
      <c r="B225" s="45" t="s">
        <v>99</v>
      </c>
      <c r="C225" s="46">
        <v>1.7045138888888889</v>
      </c>
      <c r="D225" s="47">
        <v>47.22</v>
      </c>
      <c r="E225" s="48">
        <v>58</v>
      </c>
      <c r="F225" s="48" t="s">
        <v>15</v>
      </c>
    </row>
    <row r="226" spans="1:6" s="53" customFormat="1" ht="12.75" customHeight="1" x14ac:dyDescent="0.2">
      <c r="A226" s="44"/>
      <c r="B226" s="45" t="s">
        <v>99</v>
      </c>
      <c r="C226" s="46">
        <v>1.7045138888888889</v>
      </c>
      <c r="D226" s="47">
        <v>47.24</v>
      </c>
      <c r="E226" s="48">
        <v>54</v>
      </c>
      <c r="F226" s="48" t="s">
        <v>15</v>
      </c>
    </row>
    <row r="227" spans="1:6" s="53" customFormat="1" ht="12.75" customHeight="1" x14ac:dyDescent="0.2">
      <c r="A227" s="44"/>
      <c r="B227" s="45" t="s">
        <v>99</v>
      </c>
      <c r="C227" s="46">
        <v>1.7045138888888889</v>
      </c>
      <c r="D227" s="47">
        <v>47.24</v>
      </c>
      <c r="E227" s="48">
        <v>19</v>
      </c>
      <c r="F227" s="48" t="s">
        <v>15</v>
      </c>
    </row>
    <row r="228" spans="1:6" s="53" customFormat="1" ht="12.75" customHeight="1" x14ac:dyDescent="0.2">
      <c r="A228" s="44"/>
      <c r="B228" s="45" t="s">
        <v>99</v>
      </c>
      <c r="C228" s="46">
        <v>1.7094675925925926</v>
      </c>
      <c r="D228" s="47">
        <v>47.26</v>
      </c>
      <c r="E228" s="48">
        <v>59</v>
      </c>
      <c r="F228" s="48" t="s">
        <v>15</v>
      </c>
    </row>
    <row r="229" spans="1:6" s="53" customFormat="1" ht="12.75" customHeight="1" x14ac:dyDescent="0.2">
      <c r="A229" s="44"/>
      <c r="B229" s="45" t="s">
        <v>99</v>
      </c>
      <c r="C229" s="46">
        <v>1.7122453703703704</v>
      </c>
      <c r="D229" s="47">
        <v>47.3</v>
      </c>
      <c r="E229" s="48">
        <v>97</v>
      </c>
      <c r="F229" s="48" t="s">
        <v>15</v>
      </c>
    </row>
    <row r="230" spans="1:6" s="53" customFormat="1" ht="12.75" customHeight="1" x14ac:dyDescent="0.2">
      <c r="A230" s="44"/>
      <c r="B230" s="45" t="s">
        <v>99</v>
      </c>
      <c r="C230" s="46">
        <v>1.7162615740740741</v>
      </c>
      <c r="D230" s="47">
        <v>47.28</v>
      </c>
      <c r="E230" s="48">
        <v>67</v>
      </c>
      <c r="F230" s="48" t="s">
        <v>15</v>
      </c>
    </row>
    <row r="231" spans="1:6" s="53" customFormat="1" ht="12.75" customHeight="1" x14ac:dyDescent="0.2">
      <c r="A231" s="44"/>
      <c r="B231" s="45" t="s">
        <v>99</v>
      </c>
      <c r="C231" s="46">
        <v>1.7185069444444445</v>
      </c>
      <c r="D231" s="47">
        <v>47.24</v>
      </c>
      <c r="E231" s="48">
        <v>88</v>
      </c>
      <c r="F231" s="48" t="s">
        <v>15</v>
      </c>
    </row>
    <row r="232" spans="1:6" s="53" customFormat="1" ht="12.75" customHeight="1" x14ac:dyDescent="0.2">
      <c r="A232" s="44"/>
      <c r="B232" s="45" t="s">
        <v>99</v>
      </c>
      <c r="C232" s="46">
        <v>1.7185069444444445</v>
      </c>
      <c r="D232" s="47">
        <v>47.24</v>
      </c>
      <c r="E232" s="48">
        <v>46</v>
      </c>
      <c r="F232" s="48" t="s">
        <v>15</v>
      </c>
    </row>
    <row r="233" spans="1:6" s="53" customFormat="1" ht="12.75" customHeight="1" x14ac:dyDescent="0.2">
      <c r="A233" s="44"/>
      <c r="B233" s="45" t="s">
        <v>99</v>
      </c>
      <c r="C233" s="46">
        <v>1.7185069444444445</v>
      </c>
      <c r="D233" s="47">
        <v>47.24</v>
      </c>
      <c r="E233" s="48">
        <v>27</v>
      </c>
      <c r="F233" s="48" t="s">
        <v>15</v>
      </c>
    </row>
    <row r="234" spans="1:6" s="53" customFormat="1" ht="12.75" customHeight="1" x14ac:dyDescent="0.2">
      <c r="A234" s="44"/>
      <c r="B234" s="49" t="s">
        <v>99</v>
      </c>
      <c r="C234" s="50">
        <v>1.7185069444444445</v>
      </c>
      <c r="D234" s="51">
        <v>47.24</v>
      </c>
      <c r="E234" s="52">
        <v>75</v>
      </c>
      <c r="F234" s="52" t="s">
        <v>15</v>
      </c>
    </row>
    <row r="235" spans="1:6" s="53" customFormat="1" ht="12.75" customHeight="1" x14ac:dyDescent="0.2">
      <c r="A235" s="44"/>
      <c r="B235" s="45" t="s">
        <v>100</v>
      </c>
      <c r="C235" s="46">
        <v>1.3814814814814815</v>
      </c>
      <c r="D235" s="47">
        <v>47.14</v>
      </c>
      <c r="E235" s="48">
        <v>1</v>
      </c>
      <c r="F235" s="48" t="s">
        <v>15</v>
      </c>
    </row>
    <row r="236" spans="1:6" s="53" customFormat="1" ht="12.75" customHeight="1" x14ac:dyDescent="0.2">
      <c r="A236" s="44"/>
      <c r="B236" s="45" t="s">
        <v>100</v>
      </c>
      <c r="C236" s="46">
        <v>1.3814814814814815</v>
      </c>
      <c r="D236" s="47">
        <v>47.14</v>
      </c>
      <c r="E236" s="48">
        <v>109</v>
      </c>
      <c r="F236" s="48" t="s">
        <v>15</v>
      </c>
    </row>
    <row r="237" spans="1:6" s="53" customFormat="1" ht="12.75" customHeight="1" x14ac:dyDescent="0.2">
      <c r="A237" s="44"/>
      <c r="B237" s="45" t="s">
        <v>100</v>
      </c>
      <c r="C237" s="46">
        <v>1.3883680555555558</v>
      </c>
      <c r="D237" s="47">
        <v>47.3</v>
      </c>
      <c r="E237" s="48">
        <v>63</v>
      </c>
      <c r="F237" s="48" t="s">
        <v>15</v>
      </c>
    </row>
    <row r="238" spans="1:6" s="53" customFormat="1" ht="12.75" customHeight="1" x14ac:dyDescent="0.2">
      <c r="A238" s="44"/>
      <c r="B238" s="45" t="s">
        <v>100</v>
      </c>
      <c r="C238" s="46">
        <v>1.3952199074074074</v>
      </c>
      <c r="D238" s="47">
        <v>47.38</v>
      </c>
      <c r="E238" s="48">
        <v>40</v>
      </c>
      <c r="F238" s="48" t="s">
        <v>15</v>
      </c>
    </row>
    <row r="239" spans="1:6" s="53" customFormat="1" ht="12.75" customHeight="1" x14ac:dyDescent="0.2">
      <c r="A239" s="44"/>
      <c r="B239" s="45" t="s">
        <v>100</v>
      </c>
      <c r="C239" s="46">
        <v>1.3956481481481482</v>
      </c>
      <c r="D239" s="47">
        <v>47.38</v>
      </c>
      <c r="E239" s="48">
        <v>10</v>
      </c>
      <c r="F239" s="48" t="s">
        <v>15</v>
      </c>
    </row>
    <row r="240" spans="1:6" s="53" customFormat="1" ht="12.75" customHeight="1" x14ac:dyDescent="0.2">
      <c r="A240" s="44"/>
      <c r="B240" s="45" t="s">
        <v>100</v>
      </c>
      <c r="C240" s="46">
        <v>1.3958333333333335</v>
      </c>
      <c r="D240" s="47">
        <v>47.38</v>
      </c>
      <c r="E240" s="48">
        <v>47</v>
      </c>
      <c r="F240" s="48" t="s">
        <v>15</v>
      </c>
    </row>
    <row r="241" spans="1:6" s="53" customFormat="1" ht="12.75" customHeight="1" x14ac:dyDescent="0.2">
      <c r="A241" s="44"/>
      <c r="B241" s="45" t="s">
        <v>100</v>
      </c>
      <c r="C241" s="46">
        <v>1.3958333333333335</v>
      </c>
      <c r="D241" s="47">
        <v>47.38</v>
      </c>
      <c r="E241" s="48">
        <v>61</v>
      </c>
      <c r="F241" s="48" t="s">
        <v>15</v>
      </c>
    </row>
    <row r="242" spans="1:6" s="53" customFormat="1" ht="12.75" customHeight="1" x14ac:dyDescent="0.2">
      <c r="A242" s="44"/>
      <c r="B242" s="45" t="s">
        <v>100</v>
      </c>
      <c r="C242" s="46">
        <v>1.3971064814814815</v>
      </c>
      <c r="D242" s="47">
        <v>47.34</v>
      </c>
      <c r="E242" s="48">
        <v>74</v>
      </c>
      <c r="F242" s="48" t="s">
        <v>15</v>
      </c>
    </row>
    <row r="243" spans="1:6" s="53" customFormat="1" ht="12.75" customHeight="1" x14ac:dyDescent="0.2">
      <c r="A243" s="44"/>
      <c r="B243" s="45" t="s">
        <v>100</v>
      </c>
      <c r="C243" s="46">
        <v>1.3972569444444445</v>
      </c>
      <c r="D243" s="47">
        <v>47.34</v>
      </c>
      <c r="E243" s="48">
        <v>48</v>
      </c>
      <c r="F243" s="48" t="s">
        <v>15</v>
      </c>
    </row>
    <row r="244" spans="1:6" s="53" customFormat="1" ht="12.75" customHeight="1" x14ac:dyDescent="0.2">
      <c r="A244" s="44"/>
      <c r="B244" s="45" t="s">
        <v>100</v>
      </c>
      <c r="C244" s="46">
        <v>1.3972916666666668</v>
      </c>
      <c r="D244" s="47">
        <v>47.34</v>
      </c>
      <c r="E244" s="48">
        <v>100</v>
      </c>
      <c r="F244" s="48" t="s">
        <v>15</v>
      </c>
    </row>
    <row r="245" spans="1:6" s="53" customFormat="1" ht="12.75" customHeight="1" x14ac:dyDescent="0.2">
      <c r="A245" s="44"/>
      <c r="B245" s="45" t="s">
        <v>100</v>
      </c>
      <c r="C245" s="46">
        <v>1.3972916666666668</v>
      </c>
      <c r="D245" s="47">
        <v>47.34</v>
      </c>
      <c r="E245" s="48">
        <v>3</v>
      </c>
      <c r="F245" s="48" t="s">
        <v>15</v>
      </c>
    </row>
    <row r="246" spans="1:6" s="53" customFormat="1" ht="12.75" customHeight="1" x14ac:dyDescent="0.2">
      <c r="A246" s="44"/>
      <c r="B246" s="45" t="s">
        <v>100</v>
      </c>
      <c r="C246" s="46">
        <v>1.3972916666666668</v>
      </c>
      <c r="D246" s="47">
        <v>47.34</v>
      </c>
      <c r="E246" s="48">
        <v>86</v>
      </c>
      <c r="F246" s="48" t="s">
        <v>15</v>
      </c>
    </row>
    <row r="247" spans="1:6" s="53" customFormat="1" ht="12.75" customHeight="1" x14ac:dyDescent="0.2">
      <c r="A247" s="44"/>
      <c r="B247" s="45" t="s">
        <v>100</v>
      </c>
      <c r="C247" s="46">
        <v>1.3972916666666668</v>
      </c>
      <c r="D247" s="47">
        <v>47.34</v>
      </c>
      <c r="E247" s="48">
        <v>72</v>
      </c>
      <c r="F247" s="48" t="s">
        <v>15</v>
      </c>
    </row>
    <row r="248" spans="1:6" s="53" customFormat="1" ht="12.75" customHeight="1" x14ac:dyDescent="0.2">
      <c r="A248" s="44"/>
      <c r="B248" s="45" t="s">
        <v>100</v>
      </c>
      <c r="C248" s="46">
        <v>1.3973032407407409</v>
      </c>
      <c r="D248" s="47">
        <v>47.34</v>
      </c>
      <c r="E248" s="48">
        <v>20</v>
      </c>
      <c r="F248" s="48" t="s">
        <v>15</v>
      </c>
    </row>
    <row r="249" spans="1:6" s="53" customFormat="1" ht="12.75" customHeight="1" x14ac:dyDescent="0.2">
      <c r="A249" s="44"/>
      <c r="B249" s="45" t="s">
        <v>100</v>
      </c>
      <c r="C249" s="46">
        <v>1.4052314814814817</v>
      </c>
      <c r="D249" s="47">
        <v>47.38</v>
      </c>
      <c r="E249" s="48">
        <v>44</v>
      </c>
      <c r="F249" s="48" t="s">
        <v>15</v>
      </c>
    </row>
    <row r="250" spans="1:6" s="53" customFormat="1" ht="12.75" customHeight="1" x14ac:dyDescent="0.2">
      <c r="A250" s="44"/>
      <c r="B250" s="45" t="s">
        <v>100</v>
      </c>
      <c r="C250" s="46">
        <v>1.4052314814814817</v>
      </c>
      <c r="D250" s="47">
        <v>47.38</v>
      </c>
      <c r="E250" s="48">
        <v>29</v>
      </c>
      <c r="F250" s="48" t="s">
        <v>15</v>
      </c>
    </row>
    <row r="251" spans="1:6" s="53" customFormat="1" ht="12.75" customHeight="1" x14ac:dyDescent="0.2">
      <c r="A251" s="44"/>
      <c r="B251" s="45" t="s">
        <v>100</v>
      </c>
      <c r="C251" s="46">
        <v>1.4052777777777778</v>
      </c>
      <c r="D251" s="47">
        <v>47.38</v>
      </c>
      <c r="E251" s="48">
        <v>46</v>
      </c>
      <c r="F251" s="48" t="s">
        <v>15</v>
      </c>
    </row>
    <row r="252" spans="1:6" s="53" customFormat="1" ht="12.75" customHeight="1" x14ac:dyDescent="0.2">
      <c r="A252" s="44"/>
      <c r="B252" s="45" t="s">
        <v>100</v>
      </c>
      <c r="C252" s="46">
        <v>1.4052777777777778</v>
      </c>
      <c r="D252" s="47">
        <v>47.38</v>
      </c>
      <c r="E252" s="48">
        <v>23</v>
      </c>
      <c r="F252" s="48" t="s">
        <v>15</v>
      </c>
    </row>
    <row r="253" spans="1:6" s="53" customFormat="1" ht="12.75" customHeight="1" x14ac:dyDescent="0.2">
      <c r="A253" s="44"/>
      <c r="B253" s="45" t="s">
        <v>100</v>
      </c>
      <c r="C253" s="46">
        <v>1.4052777777777778</v>
      </c>
      <c r="D253" s="47">
        <v>47.38</v>
      </c>
      <c r="E253" s="48">
        <v>8</v>
      </c>
      <c r="F253" s="48" t="s">
        <v>15</v>
      </c>
    </row>
    <row r="254" spans="1:6" s="53" customFormat="1" ht="12.75" customHeight="1" x14ac:dyDescent="0.2">
      <c r="A254" s="44"/>
      <c r="B254" s="45" t="s">
        <v>100</v>
      </c>
      <c r="C254" s="46">
        <v>1.4052777777777778</v>
      </c>
      <c r="D254" s="47">
        <v>47.38</v>
      </c>
      <c r="E254" s="48">
        <v>41</v>
      </c>
      <c r="F254" s="48" t="s">
        <v>15</v>
      </c>
    </row>
    <row r="255" spans="1:6" s="53" customFormat="1" ht="12.75" customHeight="1" x14ac:dyDescent="0.2">
      <c r="A255" s="44"/>
      <c r="B255" s="45" t="s">
        <v>100</v>
      </c>
      <c r="C255" s="46">
        <v>1.4052777777777778</v>
      </c>
      <c r="D255" s="47">
        <v>47.38</v>
      </c>
      <c r="E255" s="48">
        <v>90</v>
      </c>
      <c r="F255" s="48" t="s">
        <v>15</v>
      </c>
    </row>
    <row r="256" spans="1:6" s="53" customFormat="1" ht="12.75" customHeight="1" x14ac:dyDescent="0.2">
      <c r="A256" s="44"/>
      <c r="B256" s="45" t="s">
        <v>100</v>
      </c>
      <c r="C256" s="46">
        <v>1.4052777777777778</v>
      </c>
      <c r="D256" s="47">
        <v>47.38</v>
      </c>
      <c r="E256" s="48">
        <v>81</v>
      </c>
      <c r="F256" s="48" t="s">
        <v>15</v>
      </c>
    </row>
    <row r="257" spans="1:6" s="53" customFormat="1" ht="12.75" customHeight="1" x14ac:dyDescent="0.2">
      <c r="A257" s="44"/>
      <c r="B257" s="45" t="s">
        <v>100</v>
      </c>
      <c r="C257" s="46">
        <v>1.4077777777777778</v>
      </c>
      <c r="D257" s="47">
        <v>47.36</v>
      </c>
      <c r="E257" s="48">
        <v>49</v>
      </c>
      <c r="F257" s="48" t="s">
        <v>15</v>
      </c>
    </row>
    <row r="258" spans="1:6" s="53" customFormat="1" ht="12.75" customHeight="1" x14ac:dyDescent="0.2">
      <c r="A258" s="44"/>
      <c r="B258" s="45" t="s">
        <v>100</v>
      </c>
      <c r="C258" s="46">
        <v>1.4077777777777778</v>
      </c>
      <c r="D258" s="47">
        <v>47.36</v>
      </c>
      <c r="E258" s="48">
        <v>32</v>
      </c>
      <c r="F258" s="48" t="s">
        <v>15</v>
      </c>
    </row>
    <row r="259" spans="1:6" s="53" customFormat="1" ht="12.75" customHeight="1" x14ac:dyDescent="0.2">
      <c r="A259" s="44"/>
      <c r="B259" s="45" t="s">
        <v>100</v>
      </c>
      <c r="C259" s="46">
        <v>1.4077777777777778</v>
      </c>
      <c r="D259" s="47">
        <v>47.36</v>
      </c>
      <c r="E259" s="48">
        <v>83</v>
      </c>
      <c r="F259" s="48" t="s">
        <v>15</v>
      </c>
    </row>
    <row r="260" spans="1:6" s="53" customFormat="1" ht="12.75" customHeight="1" x14ac:dyDescent="0.2">
      <c r="A260" s="44"/>
      <c r="B260" s="45" t="s">
        <v>100</v>
      </c>
      <c r="C260" s="46">
        <v>1.416087962962963</v>
      </c>
      <c r="D260" s="47">
        <v>47.4</v>
      </c>
      <c r="E260" s="48">
        <v>84</v>
      </c>
      <c r="F260" s="48" t="s">
        <v>15</v>
      </c>
    </row>
    <row r="261" spans="1:6" s="53" customFormat="1" ht="12.75" customHeight="1" x14ac:dyDescent="0.2">
      <c r="A261" s="44"/>
      <c r="B261" s="45" t="s">
        <v>100</v>
      </c>
      <c r="C261" s="46">
        <v>1.4170949074074075</v>
      </c>
      <c r="D261" s="47">
        <v>47.4</v>
      </c>
      <c r="E261" s="48">
        <v>68</v>
      </c>
      <c r="F261" s="48" t="s">
        <v>15</v>
      </c>
    </row>
    <row r="262" spans="1:6" s="53" customFormat="1" ht="12.75" customHeight="1" x14ac:dyDescent="0.2">
      <c r="A262" s="44"/>
      <c r="B262" s="45" t="s">
        <v>100</v>
      </c>
      <c r="C262" s="46">
        <v>1.4243634259259259</v>
      </c>
      <c r="D262" s="47">
        <v>47.36</v>
      </c>
      <c r="E262" s="48">
        <v>51</v>
      </c>
      <c r="F262" s="48" t="s">
        <v>15</v>
      </c>
    </row>
    <row r="263" spans="1:6" s="53" customFormat="1" ht="12.75" customHeight="1" x14ac:dyDescent="0.2">
      <c r="A263" s="44"/>
      <c r="B263" s="45" t="s">
        <v>100</v>
      </c>
      <c r="C263" s="46">
        <v>1.4243634259259259</v>
      </c>
      <c r="D263" s="47">
        <v>47.36</v>
      </c>
      <c r="E263" s="48">
        <v>19</v>
      </c>
      <c r="F263" s="48" t="s">
        <v>15</v>
      </c>
    </row>
    <row r="264" spans="1:6" s="53" customFormat="1" ht="12.75" customHeight="1" x14ac:dyDescent="0.2">
      <c r="A264" s="44"/>
      <c r="B264" s="45" t="s">
        <v>100</v>
      </c>
      <c r="C264" s="46">
        <v>1.4243634259259259</v>
      </c>
      <c r="D264" s="47">
        <v>47.36</v>
      </c>
      <c r="E264" s="48">
        <v>68</v>
      </c>
      <c r="F264" s="48" t="s">
        <v>15</v>
      </c>
    </row>
    <row r="265" spans="1:6" s="53" customFormat="1" ht="12.75" customHeight="1" x14ac:dyDescent="0.2">
      <c r="A265" s="44"/>
      <c r="B265" s="45" t="s">
        <v>100</v>
      </c>
      <c r="C265" s="46">
        <v>1.4244907407407408</v>
      </c>
      <c r="D265" s="47">
        <v>47.36</v>
      </c>
      <c r="E265" s="48">
        <v>82</v>
      </c>
      <c r="F265" s="48" t="s">
        <v>15</v>
      </c>
    </row>
    <row r="266" spans="1:6" s="53" customFormat="1" ht="12.75" customHeight="1" x14ac:dyDescent="0.2">
      <c r="A266" s="44"/>
      <c r="B266" s="45" t="s">
        <v>100</v>
      </c>
      <c r="C266" s="46">
        <v>1.4244907407407408</v>
      </c>
      <c r="D266" s="47">
        <v>47.36</v>
      </c>
      <c r="E266" s="48">
        <v>48</v>
      </c>
      <c r="F266" s="48" t="s">
        <v>15</v>
      </c>
    </row>
    <row r="267" spans="1:6" s="53" customFormat="1" ht="12.75" customHeight="1" x14ac:dyDescent="0.2">
      <c r="A267" s="44"/>
      <c r="B267" s="45" t="s">
        <v>100</v>
      </c>
      <c r="C267" s="46">
        <v>1.4276388888888889</v>
      </c>
      <c r="D267" s="47">
        <v>47.36</v>
      </c>
      <c r="E267" s="48">
        <v>2</v>
      </c>
      <c r="F267" s="48" t="s">
        <v>15</v>
      </c>
    </row>
    <row r="268" spans="1:6" s="53" customFormat="1" ht="12.75" customHeight="1" x14ac:dyDescent="0.2">
      <c r="A268" s="44"/>
      <c r="B268" s="45" t="s">
        <v>100</v>
      </c>
      <c r="C268" s="46">
        <v>1.4324421296296297</v>
      </c>
      <c r="D268" s="47">
        <v>47.38</v>
      </c>
      <c r="E268" s="48">
        <v>2</v>
      </c>
      <c r="F268" s="48" t="s">
        <v>15</v>
      </c>
    </row>
    <row r="269" spans="1:6" s="53" customFormat="1" ht="12.75" customHeight="1" x14ac:dyDescent="0.2">
      <c r="A269" s="44"/>
      <c r="B269" s="45" t="s">
        <v>100</v>
      </c>
      <c r="C269" s="46">
        <v>1.4340625</v>
      </c>
      <c r="D269" s="47">
        <v>47.38</v>
      </c>
      <c r="E269" s="48">
        <v>1</v>
      </c>
      <c r="F269" s="48" t="s">
        <v>15</v>
      </c>
    </row>
    <row r="270" spans="1:6" s="53" customFormat="1" ht="12.75" customHeight="1" x14ac:dyDescent="0.2">
      <c r="A270" s="44"/>
      <c r="B270" s="45" t="s">
        <v>100</v>
      </c>
      <c r="C270" s="46">
        <v>1.4350000000000001</v>
      </c>
      <c r="D270" s="47">
        <v>47.38</v>
      </c>
      <c r="E270" s="48">
        <v>1</v>
      </c>
      <c r="F270" s="48" t="s">
        <v>15</v>
      </c>
    </row>
    <row r="271" spans="1:6" s="53" customFormat="1" ht="12.75" customHeight="1" x14ac:dyDescent="0.2">
      <c r="A271" s="44"/>
      <c r="B271" s="45" t="s">
        <v>100</v>
      </c>
      <c r="C271" s="46">
        <v>1.435150462962963</v>
      </c>
      <c r="D271" s="47">
        <v>47.38</v>
      </c>
      <c r="E271" s="48">
        <v>61</v>
      </c>
      <c r="F271" s="48" t="s">
        <v>15</v>
      </c>
    </row>
    <row r="272" spans="1:6" s="53" customFormat="1" ht="12.75" customHeight="1" x14ac:dyDescent="0.2">
      <c r="A272" s="44"/>
      <c r="B272" s="45" t="s">
        <v>100</v>
      </c>
      <c r="C272" s="46">
        <v>1.435150462962963</v>
      </c>
      <c r="D272" s="47">
        <v>47.36</v>
      </c>
      <c r="E272" s="48">
        <v>48</v>
      </c>
      <c r="F272" s="48" t="s">
        <v>15</v>
      </c>
    </row>
    <row r="273" spans="1:6" s="53" customFormat="1" ht="12.75" customHeight="1" x14ac:dyDescent="0.2">
      <c r="A273" s="44"/>
      <c r="B273" s="45" t="s">
        <v>100</v>
      </c>
      <c r="C273" s="46">
        <v>1.436400462962963</v>
      </c>
      <c r="D273" s="47">
        <v>47.34</v>
      </c>
      <c r="E273" s="48">
        <v>24</v>
      </c>
      <c r="F273" s="48" t="s">
        <v>15</v>
      </c>
    </row>
    <row r="274" spans="1:6" s="53" customFormat="1" ht="12.75" customHeight="1" x14ac:dyDescent="0.2">
      <c r="A274" s="44"/>
      <c r="B274" s="45" t="s">
        <v>100</v>
      </c>
      <c r="C274" s="46">
        <v>1.4381250000000001</v>
      </c>
      <c r="D274" s="47">
        <v>47.34</v>
      </c>
      <c r="E274" s="48">
        <v>2</v>
      </c>
      <c r="F274" s="48" t="s">
        <v>15</v>
      </c>
    </row>
    <row r="275" spans="1:6" s="53" customFormat="1" ht="12.75" customHeight="1" x14ac:dyDescent="0.2">
      <c r="A275" s="44"/>
      <c r="B275" s="45" t="s">
        <v>100</v>
      </c>
      <c r="C275" s="46">
        <v>1.4381250000000001</v>
      </c>
      <c r="D275" s="47">
        <v>47.34</v>
      </c>
      <c r="E275" s="48">
        <v>38</v>
      </c>
      <c r="F275" s="48" t="s">
        <v>15</v>
      </c>
    </row>
    <row r="276" spans="1:6" s="53" customFormat="1" ht="12.75" customHeight="1" x14ac:dyDescent="0.2">
      <c r="A276" s="44"/>
      <c r="B276" s="45" t="s">
        <v>100</v>
      </c>
      <c r="C276" s="46">
        <v>1.4434606481481482</v>
      </c>
      <c r="D276" s="47">
        <v>47.34</v>
      </c>
      <c r="E276" s="48">
        <v>4</v>
      </c>
      <c r="F276" s="48" t="s">
        <v>15</v>
      </c>
    </row>
    <row r="277" spans="1:6" s="53" customFormat="1" ht="12.75" customHeight="1" x14ac:dyDescent="0.2">
      <c r="A277" s="44"/>
      <c r="B277" s="45" t="s">
        <v>100</v>
      </c>
      <c r="C277" s="46">
        <v>1.448425925925926</v>
      </c>
      <c r="D277" s="47">
        <v>47.38</v>
      </c>
      <c r="E277" s="48">
        <v>101</v>
      </c>
      <c r="F277" s="48" t="s">
        <v>15</v>
      </c>
    </row>
    <row r="278" spans="1:6" s="53" customFormat="1" ht="12.75" customHeight="1" x14ac:dyDescent="0.2">
      <c r="A278" s="44"/>
      <c r="B278" s="45" t="s">
        <v>100</v>
      </c>
      <c r="C278" s="46">
        <v>1.4484375</v>
      </c>
      <c r="D278" s="47">
        <v>47.38</v>
      </c>
      <c r="E278" s="48">
        <v>7</v>
      </c>
      <c r="F278" s="48" t="s">
        <v>15</v>
      </c>
    </row>
    <row r="279" spans="1:6" s="53" customFormat="1" ht="12.75" customHeight="1" x14ac:dyDescent="0.2">
      <c r="A279" s="44"/>
      <c r="B279" s="45" t="s">
        <v>100</v>
      </c>
      <c r="C279" s="46">
        <v>1.4484375</v>
      </c>
      <c r="D279" s="47">
        <v>47.38</v>
      </c>
      <c r="E279" s="48">
        <v>52</v>
      </c>
      <c r="F279" s="48" t="s">
        <v>15</v>
      </c>
    </row>
    <row r="280" spans="1:6" s="53" customFormat="1" ht="12.75" customHeight="1" x14ac:dyDescent="0.2">
      <c r="A280" s="44"/>
      <c r="B280" s="45" t="s">
        <v>100</v>
      </c>
      <c r="C280" s="46">
        <v>1.4484375</v>
      </c>
      <c r="D280" s="47">
        <v>47.38</v>
      </c>
      <c r="E280" s="48">
        <v>52</v>
      </c>
      <c r="F280" s="48" t="s">
        <v>15</v>
      </c>
    </row>
    <row r="281" spans="1:6" s="53" customFormat="1" ht="12.75" customHeight="1" x14ac:dyDescent="0.2">
      <c r="A281" s="44"/>
      <c r="B281" s="45" t="s">
        <v>100</v>
      </c>
      <c r="C281" s="46">
        <v>1.4484375</v>
      </c>
      <c r="D281" s="47">
        <v>47.38</v>
      </c>
      <c r="E281" s="48">
        <v>32</v>
      </c>
      <c r="F281" s="48" t="s">
        <v>15</v>
      </c>
    </row>
    <row r="282" spans="1:6" s="53" customFormat="1" ht="12.75" customHeight="1" x14ac:dyDescent="0.2">
      <c r="A282" s="44"/>
      <c r="B282" s="45" t="s">
        <v>100</v>
      </c>
      <c r="C282" s="46">
        <v>1.4484375</v>
      </c>
      <c r="D282" s="47">
        <v>47.38</v>
      </c>
      <c r="E282" s="48">
        <v>20</v>
      </c>
      <c r="F282" s="48" t="s">
        <v>15</v>
      </c>
    </row>
    <row r="283" spans="1:6" s="53" customFormat="1" ht="12.75" customHeight="1" x14ac:dyDescent="0.2">
      <c r="A283" s="44"/>
      <c r="B283" s="45" t="s">
        <v>100</v>
      </c>
      <c r="C283" s="46">
        <v>1.4484375</v>
      </c>
      <c r="D283" s="47">
        <v>47.38</v>
      </c>
      <c r="E283" s="48">
        <v>51</v>
      </c>
      <c r="F283" s="48" t="s">
        <v>15</v>
      </c>
    </row>
    <row r="284" spans="1:6" s="53" customFormat="1" ht="12.75" customHeight="1" x14ac:dyDescent="0.2">
      <c r="A284" s="44"/>
      <c r="B284" s="45" t="s">
        <v>100</v>
      </c>
      <c r="C284" s="46">
        <v>1.4484375</v>
      </c>
      <c r="D284" s="47">
        <v>47.38</v>
      </c>
      <c r="E284" s="48">
        <v>49</v>
      </c>
      <c r="F284" s="48" t="s">
        <v>15</v>
      </c>
    </row>
    <row r="285" spans="1:6" s="53" customFormat="1" ht="12.75" customHeight="1" x14ac:dyDescent="0.2">
      <c r="A285" s="44"/>
      <c r="B285" s="45" t="s">
        <v>100</v>
      </c>
      <c r="C285" s="46">
        <v>1.4523263888888891</v>
      </c>
      <c r="D285" s="47">
        <v>47.38</v>
      </c>
      <c r="E285" s="48">
        <v>77</v>
      </c>
      <c r="F285" s="48" t="s">
        <v>15</v>
      </c>
    </row>
    <row r="286" spans="1:6" s="53" customFormat="1" ht="12.75" customHeight="1" x14ac:dyDescent="0.2">
      <c r="A286" s="44"/>
      <c r="B286" s="45" t="s">
        <v>100</v>
      </c>
      <c r="C286" s="46">
        <v>1.4523263888888891</v>
      </c>
      <c r="D286" s="47">
        <v>47.38</v>
      </c>
      <c r="E286" s="48">
        <v>46</v>
      </c>
      <c r="F286" s="48" t="s">
        <v>15</v>
      </c>
    </row>
    <row r="287" spans="1:6" s="53" customFormat="1" ht="12.75" customHeight="1" x14ac:dyDescent="0.2">
      <c r="A287" s="44"/>
      <c r="B287" s="45" t="s">
        <v>100</v>
      </c>
      <c r="C287" s="46">
        <v>1.4523263888888891</v>
      </c>
      <c r="D287" s="47">
        <v>47.38</v>
      </c>
      <c r="E287" s="48">
        <v>6</v>
      </c>
      <c r="F287" s="48" t="s">
        <v>15</v>
      </c>
    </row>
    <row r="288" spans="1:6" s="53" customFormat="1" ht="12.75" customHeight="1" x14ac:dyDescent="0.2">
      <c r="A288" s="44"/>
      <c r="B288" s="45" t="s">
        <v>100</v>
      </c>
      <c r="C288" s="46">
        <v>1.4523263888888891</v>
      </c>
      <c r="D288" s="47">
        <v>47.38</v>
      </c>
      <c r="E288" s="48">
        <v>3</v>
      </c>
      <c r="F288" s="48" t="s">
        <v>15</v>
      </c>
    </row>
    <row r="289" spans="1:6" s="53" customFormat="1" ht="12.75" customHeight="1" x14ac:dyDescent="0.2">
      <c r="A289" s="44"/>
      <c r="B289" s="45" t="s">
        <v>100</v>
      </c>
      <c r="C289" s="46">
        <v>1.4549537037037037</v>
      </c>
      <c r="D289" s="47">
        <v>47.3</v>
      </c>
      <c r="E289" s="48">
        <v>49</v>
      </c>
      <c r="F289" s="48" t="s">
        <v>15</v>
      </c>
    </row>
    <row r="290" spans="1:6" s="53" customFormat="1" ht="12.75" customHeight="1" x14ac:dyDescent="0.2">
      <c r="A290" s="44"/>
      <c r="B290" s="45" t="s">
        <v>100</v>
      </c>
      <c r="C290" s="46">
        <v>1.4549537037037037</v>
      </c>
      <c r="D290" s="47">
        <v>47.3</v>
      </c>
      <c r="E290" s="48">
        <v>20</v>
      </c>
      <c r="F290" s="48" t="s">
        <v>15</v>
      </c>
    </row>
    <row r="291" spans="1:6" s="53" customFormat="1" ht="12.75" customHeight="1" x14ac:dyDescent="0.2">
      <c r="A291" s="44"/>
      <c r="B291" s="45" t="s">
        <v>100</v>
      </c>
      <c r="C291" s="46">
        <v>1.4549537037037037</v>
      </c>
      <c r="D291" s="47">
        <v>47.3</v>
      </c>
      <c r="E291" s="48">
        <v>9</v>
      </c>
      <c r="F291" s="48" t="s">
        <v>15</v>
      </c>
    </row>
    <row r="292" spans="1:6" s="53" customFormat="1" ht="12.75" customHeight="1" x14ac:dyDescent="0.2">
      <c r="A292" s="44"/>
      <c r="B292" s="45" t="s">
        <v>100</v>
      </c>
      <c r="C292" s="46">
        <v>1.4549537037037037</v>
      </c>
      <c r="D292" s="47">
        <v>47.3</v>
      </c>
      <c r="E292" s="48">
        <v>6</v>
      </c>
      <c r="F292" s="48" t="s">
        <v>15</v>
      </c>
    </row>
    <row r="293" spans="1:6" s="53" customFormat="1" ht="12.75" customHeight="1" x14ac:dyDescent="0.2">
      <c r="A293" s="44"/>
      <c r="B293" s="45" t="s">
        <v>100</v>
      </c>
      <c r="C293" s="46">
        <v>1.4549537037037037</v>
      </c>
      <c r="D293" s="47">
        <v>47.3</v>
      </c>
      <c r="E293" s="48">
        <v>13</v>
      </c>
      <c r="F293" s="48" t="s">
        <v>15</v>
      </c>
    </row>
    <row r="294" spans="1:6" s="53" customFormat="1" ht="12.75" customHeight="1" x14ac:dyDescent="0.2">
      <c r="A294" s="44"/>
      <c r="B294" s="45" t="s">
        <v>100</v>
      </c>
      <c r="C294" s="46">
        <v>1.4636111111111112</v>
      </c>
      <c r="D294" s="47">
        <v>47.24</v>
      </c>
      <c r="E294" s="48">
        <v>1</v>
      </c>
      <c r="F294" s="48" t="s">
        <v>15</v>
      </c>
    </row>
    <row r="295" spans="1:6" s="53" customFormat="1" ht="12.75" customHeight="1" x14ac:dyDescent="0.2">
      <c r="A295" s="44"/>
      <c r="B295" s="45" t="s">
        <v>100</v>
      </c>
      <c r="C295" s="46">
        <v>1.4644907407407408</v>
      </c>
      <c r="D295" s="47">
        <v>47.24</v>
      </c>
      <c r="E295" s="48">
        <v>6</v>
      </c>
      <c r="F295" s="48" t="s">
        <v>15</v>
      </c>
    </row>
    <row r="296" spans="1:6" s="53" customFormat="1" ht="12.75" customHeight="1" x14ac:dyDescent="0.2">
      <c r="A296" s="44"/>
      <c r="B296" s="45" t="s">
        <v>100</v>
      </c>
      <c r="C296" s="46">
        <v>1.4645254629629629</v>
      </c>
      <c r="D296" s="47">
        <v>47.24</v>
      </c>
      <c r="E296" s="48">
        <v>71</v>
      </c>
      <c r="F296" s="48" t="s">
        <v>15</v>
      </c>
    </row>
    <row r="297" spans="1:6" s="53" customFormat="1" ht="12.75" customHeight="1" x14ac:dyDescent="0.2">
      <c r="A297" s="44"/>
      <c r="B297" s="45" t="s">
        <v>100</v>
      </c>
      <c r="C297" s="46">
        <v>1.4645254629629629</v>
      </c>
      <c r="D297" s="47">
        <v>47.24</v>
      </c>
      <c r="E297" s="48">
        <v>40</v>
      </c>
      <c r="F297" s="48" t="s">
        <v>15</v>
      </c>
    </row>
    <row r="298" spans="1:6" s="53" customFormat="1" ht="12.75" customHeight="1" x14ac:dyDescent="0.2">
      <c r="A298" s="44"/>
      <c r="B298" s="45" t="s">
        <v>100</v>
      </c>
      <c r="C298" s="46">
        <v>1.4645254629629629</v>
      </c>
      <c r="D298" s="47">
        <v>47.24</v>
      </c>
      <c r="E298" s="48">
        <v>11</v>
      </c>
      <c r="F298" s="48" t="s">
        <v>15</v>
      </c>
    </row>
    <row r="299" spans="1:6" s="53" customFormat="1" ht="12.75" customHeight="1" x14ac:dyDescent="0.2">
      <c r="A299" s="44"/>
      <c r="B299" s="45" t="s">
        <v>100</v>
      </c>
      <c r="C299" s="46">
        <v>1.4645254629629629</v>
      </c>
      <c r="D299" s="47">
        <v>47.24</v>
      </c>
      <c r="E299" s="48">
        <v>9</v>
      </c>
      <c r="F299" s="48" t="s">
        <v>15</v>
      </c>
    </row>
    <row r="300" spans="1:6" s="53" customFormat="1" ht="12.75" customHeight="1" x14ac:dyDescent="0.2">
      <c r="A300" s="44"/>
      <c r="B300" s="45" t="s">
        <v>100</v>
      </c>
      <c r="C300" s="46">
        <v>1.46875</v>
      </c>
      <c r="D300" s="47">
        <v>47.24</v>
      </c>
      <c r="E300" s="48">
        <v>57</v>
      </c>
      <c r="F300" s="48" t="s">
        <v>15</v>
      </c>
    </row>
    <row r="301" spans="1:6" s="53" customFormat="1" ht="12.75" customHeight="1" x14ac:dyDescent="0.2">
      <c r="A301" s="44"/>
      <c r="B301" s="45" t="s">
        <v>100</v>
      </c>
      <c r="C301" s="46">
        <v>1.46875</v>
      </c>
      <c r="D301" s="47">
        <v>47.24</v>
      </c>
      <c r="E301" s="48">
        <v>75</v>
      </c>
      <c r="F301" s="48" t="s">
        <v>15</v>
      </c>
    </row>
    <row r="302" spans="1:6" s="53" customFormat="1" ht="12.75" customHeight="1" x14ac:dyDescent="0.2">
      <c r="A302" s="44"/>
      <c r="B302" s="45" t="s">
        <v>100</v>
      </c>
      <c r="C302" s="46">
        <v>1.46875</v>
      </c>
      <c r="D302" s="47">
        <v>47.24</v>
      </c>
      <c r="E302" s="48">
        <v>86</v>
      </c>
      <c r="F302" s="48" t="s">
        <v>15</v>
      </c>
    </row>
    <row r="303" spans="1:6" s="53" customFormat="1" ht="12.75" customHeight="1" x14ac:dyDescent="0.2">
      <c r="A303" s="44"/>
      <c r="B303" s="45" t="s">
        <v>100</v>
      </c>
      <c r="C303" s="46">
        <v>1.4767708333333334</v>
      </c>
      <c r="D303" s="47">
        <v>47.22</v>
      </c>
      <c r="E303" s="48">
        <v>13</v>
      </c>
      <c r="F303" s="48" t="s">
        <v>15</v>
      </c>
    </row>
    <row r="304" spans="1:6" s="53" customFormat="1" ht="12.75" customHeight="1" x14ac:dyDescent="0.2">
      <c r="A304" s="44"/>
      <c r="B304" s="45" t="s">
        <v>100</v>
      </c>
      <c r="C304" s="46">
        <v>1.4767708333333334</v>
      </c>
      <c r="D304" s="47">
        <v>47.22</v>
      </c>
      <c r="E304" s="48">
        <v>55</v>
      </c>
      <c r="F304" s="48" t="s">
        <v>15</v>
      </c>
    </row>
    <row r="305" spans="1:6" s="53" customFormat="1" ht="12.75" customHeight="1" x14ac:dyDescent="0.2">
      <c r="A305" s="44"/>
      <c r="B305" s="45" t="s">
        <v>100</v>
      </c>
      <c r="C305" s="46">
        <v>1.4767824074074074</v>
      </c>
      <c r="D305" s="47">
        <v>47.22</v>
      </c>
      <c r="E305" s="48">
        <v>5</v>
      </c>
      <c r="F305" s="48" t="s">
        <v>15</v>
      </c>
    </row>
    <row r="306" spans="1:6" s="53" customFormat="1" ht="12.75" customHeight="1" x14ac:dyDescent="0.2">
      <c r="A306" s="44"/>
      <c r="B306" s="45" t="s">
        <v>100</v>
      </c>
      <c r="C306" s="46">
        <v>1.4767824074074074</v>
      </c>
      <c r="D306" s="47">
        <v>47.22</v>
      </c>
      <c r="E306" s="48">
        <v>10</v>
      </c>
      <c r="F306" s="48" t="s">
        <v>15</v>
      </c>
    </row>
    <row r="307" spans="1:6" s="53" customFormat="1" ht="12.75" customHeight="1" x14ac:dyDescent="0.2">
      <c r="A307" s="44"/>
      <c r="B307" s="45" t="s">
        <v>100</v>
      </c>
      <c r="C307" s="46">
        <v>1.4850000000000001</v>
      </c>
      <c r="D307" s="47">
        <v>47.22</v>
      </c>
      <c r="E307" s="48">
        <v>18</v>
      </c>
      <c r="F307" s="48" t="s">
        <v>15</v>
      </c>
    </row>
    <row r="308" spans="1:6" s="53" customFormat="1" ht="12.75" customHeight="1" x14ac:dyDescent="0.2">
      <c r="A308" s="44"/>
      <c r="B308" s="45" t="s">
        <v>100</v>
      </c>
      <c r="C308" s="46">
        <v>1.4859143518518521</v>
      </c>
      <c r="D308" s="47">
        <v>47.22</v>
      </c>
      <c r="E308" s="48">
        <v>57</v>
      </c>
      <c r="F308" s="48" t="s">
        <v>15</v>
      </c>
    </row>
    <row r="309" spans="1:6" s="53" customFormat="1" ht="12.75" customHeight="1" x14ac:dyDescent="0.2">
      <c r="A309" s="44"/>
      <c r="B309" s="45" t="s">
        <v>100</v>
      </c>
      <c r="C309" s="46">
        <v>1.4859143518518521</v>
      </c>
      <c r="D309" s="47">
        <v>47.22</v>
      </c>
      <c r="E309" s="48">
        <v>61</v>
      </c>
      <c r="F309" s="48" t="s">
        <v>15</v>
      </c>
    </row>
    <row r="310" spans="1:6" s="53" customFormat="1" ht="12.75" customHeight="1" x14ac:dyDescent="0.2">
      <c r="A310" s="44"/>
      <c r="B310" s="45" t="s">
        <v>100</v>
      </c>
      <c r="C310" s="46">
        <v>1.4859143518518521</v>
      </c>
      <c r="D310" s="47">
        <v>47.22</v>
      </c>
      <c r="E310" s="48">
        <v>13</v>
      </c>
      <c r="F310" s="48" t="s">
        <v>15</v>
      </c>
    </row>
    <row r="311" spans="1:6" s="53" customFormat="1" ht="12.75" customHeight="1" x14ac:dyDescent="0.2">
      <c r="A311" s="44"/>
      <c r="B311" s="45" t="s">
        <v>100</v>
      </c>
      <c r="C311" s="46">
        <v>1.4859143518518521</v>
      </c>
      <c r="D311" s="47">
        <v>47.22</v>
      </c>
      <c r="E311" s="48">
        <v>36</v>
      </c>
      <c r="F311" s="48" t="s">
        <v>15</v>
      </c>
    </row>
    <row r="312" spans="1:6" s="53" customFormat="1" ht="12.75" customHeight="1" x14ac:dyDescent="0.2">
      <c r="A312" s="44"/>
      <c r="B312" s="45" t="s">
        <v>100</v>
      </c>
      <c r="C312" s="46">
        <v>1.4865393518518519</v>
      </c>
      <c r="D312" s="47">
        <v>47.22</v>
      </c>
      <c r="E312" s="48">
        <v>50</v>
      </c>
      <c r="F312" s="48" t="s">
        <v>15</v>
      </c>
    </row>
    <row r="313" spans="1:6" s="53" customFormat="1" ht="12.75" customHeight="1" x14ac:dyDescent="0.2">
      <c r="A313" s="44"/>
      <c r="B313" s="45" t="s">
        <v>100</v>
      </c>
      <c r="C313" s="46">
        <v>1.4865393518518519</v>
      </c>
      <c r="D313" s="47">
        <v>47.22</v>
      </c>
      <c r="E313" s="48">
        <v>21</v>
      </c>
      <c r="F313" s="48" t="s">
        <v>15</v>
      </c>
    </row>
    <row r="314" spans="1:6" s="53" customFormat="1" ht="12.75" customHeight="1" x14ac:dyDescent="0.2">
      <c r="A314" s="44"/>
      <c r="B314" s="45" t="s">
        <v>100</v>
      </c>
      <c r="C314" s="46">
        <v>1.4865393518518519</v>
      </c>
      <c r="D314" s="47">
        <v>47.22</v>
      </c>
      <c r="E314" s="48">
        <v>9</v>
      </c>
      <c r="F314" s="48" t="s">
        <v>15</v>
      </c>
    </row>
    <row r="315" spans="1:6" s="53" customFormat="1" ht="12.75" customHeight="1" x14ac:dyDescent="0.2">
      <c r="A315" s="44"/>
      <c r="B315" s="45" t="s">
        <v>100</v>
      </c>
      <c r="C315" s="46">
        <v>1.4865393518518519</v>
      </c>
      <c r="D315" s="47">
        <v>47.22</v>
      </c>
      <c r="E315" s="48">
        <v>12</v>
      </c>
      <c r="F315" s="48" t="s">
        <v>15</v>
      </c>
    </row>
    <row r="316" spans="1:6" s="53" customFormat="1" ht="12.75" customHeight="1" x14ac:dyDescent="0.2">
      <c r="A316" s="44"/>
      <c r="B316" s="45" t="s">
        <v>100</v>
      </c>
      <c r="C316" s="46">
        <v>1.4865393518518519</v>
      </c>
      <c r="D316" s="47">
        <v>47.22</v>
      </c>
      <c r="E316" s="48">
        <v>21</v>
      </c>
      <c r="F316" s="48" t="s">
        <v>15</v>
      </c>
    </row>
    <row r="317" spans="1:6" s="53" customFormat="1" ht="12.75" customHeight="1" x14ac:dyDescent="0.2">
      <c r="A317" s="44"/>
      <c r="B317" s="45" t="s">
        <v>100</v>
      </c>
      <c r="C317" s="46">
        <v>1.4865393518518519</v>
      </c>
      <c r="D317" s="47">
        <v>47.22</v>
      </c>
      <c r="E317" s="48">
        <v>21</v>
      </c>
      <c r="F317" s="48" t="s">
        <v>15</v>
      </c>
    </row>
    <row r="318" spans="1:6" s="53" customFormat="1" ht="12.75" customHeight="1" x14ac:dyDescent="0.2">
      <c r="A318" s="44"/>
      <c r="B318" s="45" t="s">
        <v>100</v>
      </c>
      <c r="C318" s="46">
        <v>1.4865393518518519</v>
      </c>
      <c r="D318" s="47">
        <v>47.22</v>
      </c>
      <c r="E318" s="48">
        <v>21</v>
      </c>
      <c r="F318" s="48" t="s">
        <v>15</v>
      </c>
    </row>
    <row r="319" spans="1:6" s="53" customFormat="1" ht="12.75" customHeight="1" x14ac:dyDescent="0.2">
      <c r="A319" s="44"/>
      <c r="B319" s="45" t="s">
        <v>100</v>
      </c>
      <c r="C319" s="46">
        <v>1.4865393518518519</v>
      </c>
      <c r="D319" s="47">
        <v>47.22</v>
      </c>
      <c r="E319" s="48">
        <v>1</v>
      </c>
      <c r="F319" s="48" t="s">
        <v>15</v>
      </c>
    </row>
    <row r="320" spans="1:6" s="53" customFormat="1" ht="12.75" customHeight="1" x14ac:dyDescent="0.2">
      <c r="A320" s="44"/>
      <c r="B320" s="45" t="s">
        <v>100</v>
      </c>
      <c r="C320" s="46">
        <v>1.4865625</v>
      </c>
      <c r="D320" s="47">
        <v>47.22</v>
      </c>
      <c r="E320" s="48">
        <v>3</v>
      </c>
      <c r="F320" s="48" t="s">
        <v>15</v>
      </c>
    </row>
    <row r="321" spans="1:6" s="53" customFormat="1" ht="12.75" customHeight="1" x14ac:dyDescent="0.2">
      <c r="A321" s="44"/>
      <c r="B321" s="45" t="s">
        <v>100</v>
      </c>
      <c r="C321" s="46">
        <v>1.4971759259259261</v>
      </c>
      <c r="D321" s="47">
        <v>47.18</v>
      </c>
      <c r="E321" s="48">
        <v>71</v>
      </c>
      <c r="F321" s="48" t="s">
        <v>15</v>
      </c>
    </row>
    <row r="322" spans="1:6" s="53" customFormat="1" ht="12.75" customHeight="1" x14ac:dyDescent="0.2">
      <c r="A322" s="44"/>
      <c r="B322" s="45" t="s">
        <v>100</v>
      </c>
      <c r="C322" s="46">
        <v>1.4971759259259261</v>
      </c>
      <c r="D322" s="47">
        <v>47.18</v>
      </c>
      <c r="E322" s="48">
        <v>16</v>
      </c>
      <c r="F322" s="48" t="s">
        <v>15</v>
      </c>
    </row>
    <row r="323" spans="1:6" s="53" customFormat="1" ht="12.75" customHeight="1" x14ac:dyDescent="0.2">
      <c r="A323" s="44"/>
      <c r="B323" s="45" t="s">
        <v>100</v>
      </c>
      <c r="C323" s="46">
        <v>1.4981134259259259</v>
      </c>
      <c r="D323" s="47">
        <v>47.18</v>
      </c>
      <c r="E323" s="48">
        <v>58</v>
      </c>
      <c r="F323" s="48" t="s">
        <v>15</v>
      </c>
    </row>
    <row r="324" spans="1:6" s="53" customFormat="1" ht="12.75" customHeight="1" x14ac:dyDescent="0.2">
      <c r="A324" s="44"/>
      <c r="B324" s="45" t="s">
        <v>100</v>
      </c>
      <c r="C324" s="46">
        <v>1.5065393518518519</v>
      </c>
      <c r="D324" s="47">
        <v>47.26</v>
      </c>
      <c r="E324" s="48">
        <v>8</v>
      </c>
      <c r="F324" s="48" t="s">
        <v>15</v>
      </c>
    </row>
    <row r="325" spans="1:6" s="53" customFormat="1" ht="12.75" customHeight="1" x14ac:dyDescent="0.2">
      <c r="A325" s="44"/>
      <c r="B325" s="45" t="s">
        <v>100</v>
      </c>
      <c r="C325" s="46">
        <v>1.5065393518518519</v>
      </c>
      <c r="D325" s="47">
        <v>47.26</v>
      </c>
      <c r="E325" s="48">
        <v>9</v>
      </c>
      <c r="F325" s="48" t="s">
        <v>15</v>
      </c>
    </row>
    <row r="326" spans="1:6" s="53" customFormat="1" ht="12.75" customHeight="1" x14ac:dyDescent="0.2">
      <c r="A326" s="44"/>
      <c r="B326" s="45" t="s">
        <v>100</v>
      </c>
      <c r="C326" s="46">
        <v>1.5079629629629629</v>
      </c>
      <c r="D326" s="47">
        <v>47.26</v>
      </c>
      <c r="E326" s="48">
        <v>72</v>
      </c>
      <c r="F326" s="48" t="s">
        <v>15</v>
      </c>
    </row>
    <row r="327" spans="1:6" s="53" customFormat="1" ht="12.75" customHeight="1" x14ac:dyDescent="0.2">
      <c r="A327" s="44"/>
      <c r="B327" s="45" t="s">
        <v>100</v>
      </c>
      <c r="C327" s="46">
        <v>1.5196064814814816</v>
      </c>
      <c r="D327" s="47">
        <v>47.24</v>
      </c>
      <c r="E327" s="48">
        <v>36</v>
      </c>
      <c r="F327" s="48" t="s">
        <v>15</v>
      </c>
    </row>
    <row r="328" spans="1:6" s="53" customFormat="1" ht="12.75" customHeight="1" x14ac:dyDescent="0.2">
      <c r="A328" s="44"/>
      <c r="B328" s="45" t="s">
        <v>100</v>
      </c>
      <c r="C328" s="46">
        <v>1.5196064814814816</v>
      </c>
      <c r="D328" s="47">
        <v>47.24</v>
      </c>
      <c r="E328" s="48">
        <v>10</v>
      </c>
      <c r="F328" s="48" t="s">
        <v>15</v>
      </c>
    </row>
    <row r="329" spans="1:6" s="53" customFormat="1" ht="12.75" customHeight="1" x14ac:dyDescent="0.2">
      <c r="A329" s="44"/>
      <c r="B329" s="45" t="s">
        <v>100</v>
      </c>
      <c r="C329" s="46">
        <v>1.5196064814814816</v>
      </c>
      <c r="D329" s="47">
        <v>47.24</v>
      </c>
      <c r="E329" s="48">
        <v>19</v>
      </c>
      <c r="F329" s="48" t="s">
        <v>15</v>
      </c>
    </row>
    <row r="330" spans="1:6" s="53" customFormat="1" ht="12.75" customHeight="1" x14ac:dyDescent="0.2">
      <c r="A330" s="44"/>
      <c r="B330" s="45" t="s">
        <v>100</v>
      </c>
      <c r="C330" s="46">
        <v>1.5196180555555556</v>
      </c>
      <c r="D330" s="47">
        <v>47.22</v>
      </c>
      <c r="E330" s="48">
        <v>48</v>
      </c>
      <c r="F330" s="48" t="s">
        <v>15</v>
      </c>
    </row>
    <row r="331" spans="1:6" s="53" customFormat="1" ht="12.75" customHeight="1" x14ac:dyDescent="0.2">
      <c r="A331" s="44"/>
      <c r="B331" s="45" t="s">
        <v>100</v>
      </c>
      <c r="C331" s="46">
        <v>1.5196180555555556</v>
      </c>
      <c r="D331" s="47">
        <v>47.26</v>
      </c>
      <c r="E331" s="48">
        <v>16</v>
      </c>
      <c r="F331" s="48" t="s">
        <v>15</v>
      </c>
    </row>
    <row r="332" spans="1:6" s="53" customFormat="1" ht="12.75" customHeight="1" x14ac:dyDescent="0.2">
      <c r="A332" s="44"/>
      <c r="B332" s="45" t="s">
        <v>100</v>
      </c>
      <c r="C332" s="46">
        <v>1.5196180555555556</v>
      </c>
      <c r="D332" s="47">
        <v>47.26</v>
      </c>
      <c r="E332" s="48">
        <v>58</v>
      </c>
      <c r="F332" s="48" t="s">
        <v>15</v>
      </c>
    </row>
    <row r="333" spans="1:6" s="53" customFormat="1" ht="12.75" customHeight="1" x14ac:dyDescent="0.2">
      <c r="A333" s="44"/>
      <c r="B333" s="45" t="s">
        <v>100</v>
      </c>
      <c r="C333" s="46">
        <v>1.5201967592592593</v>
      </c>
      <c r="D333" s="47">
        <v>47.24</v>
      </c>
      <c r="E333" s="48">
        <v>56</v>
      </c>
      <c r="F333" s="48" t="s">
        <v>15</v>
      </c>
    </row>
    <row r="334" spans="1:6" s="53" customFormat="1" ht="12.75" customHeight="1" x14ac:dyDescent="0.2">
      <c r="A334" s="44"/>
      <c r="B334" s="45" t="s">
        <v>100</v>
      </c>
      <c r="C334" s="46">
        <v>1.5248263888888889</v>
      </c>
      <c r="D334" s="47">
        <v>47.22</v>
      </c>
      <c r="E334" s="48">
        <v>5</v>
      </c>
      <c r="F334" s="48" t="s">
        <v>15</v>
      </c>
    </row>
    <row r="335" spans="1:6" s="53" customFormat="1" ht="12.75" customHeight="1" x14ac:dyDescent="0.2">
      <c r="A335" s="44"/>
      <c r="B335" s="45" t="s">
        <v>100</v>
      </c>
      <c r="C335" s="46">
        <v>1.528125</v>
      </c>
      <c r="D335" s="47">
        <v>47.22</v>
      </c>
      <c r="E335" s="48">
        <v>77</v>
      </c>
      <c r="F335" s="48" t="s">
        <v>15</v>
      </c>
    </row>
    <row r="336" spans="1:6" s="53" customFormat="1" ht="12.75" customHeight="1" x14ac:dyDescent="0.2">
      <c r="A336" s="44"/>
      <c r="B336" s="45" t="s">
        <v>100</v>
      </c>
      <c r="C336" s="46">
        <v>1.528125</v>
      </c>
      <c r="D336" s="47">
        <v>47.22</v>
      </c>
      <c r="E336" s="48">
        <v>90</v>
      </c>
      <c r="F336" s="48" t="s">
        <v>15</v>
      </c>
    </row>
    <row r="337" spans="1:6" s="53" customFormat="1" ht="12.75" customHeight="1" x14ac:dyDescent="0.2">
      <c r="A337" s="44"/>
      <c r="B337" s="45" t="s">
        <v>100</v>
      </c>
      <c r="C337" s="46">
        <v>1.533599537037037</v>
      </c>
      <c r="D337" s="47">
        <v>47.1</v>
      </c>
      <c r="E337" s="48">
        <v>61</v>
      </c>
      <c r="F337" s="48" t="s">
        <v>15</v>
      </c>
    </row>
    <row r="338" spans="1:6" s="53" customFormat="1" ht="12.75" customHeight="1" x14ac:dyDescent="0.2">
      <c r="A338" s="44"/>
      <c r="B338" s="45" t="s">
        <v>100</v>
      </c>
      <c r="C338" s="46">
        <v>1.533599537037037</v>
      </c>
      <c r="D338" s="47">
        <v>47.12</v>
      </c>
      <c r="E338" s="48">
        <v>36</v>
      </c>
      <c r="F338" s="48" t="s">
        <v>15</v>
      </c>
    </row>
    <row r="339" spans="1:6" s="53" customFormat="1" ht="12.75" customHeight="1" x14ac:dyDescent="0.2">
      <c r="A339" s="44"/>
      <c r="B339" s="45" t="s">
        <v>100</v>
      </c>
      <c r="C339" s="46">
        <v>1.533599537037037</v>
      </c>
      <c r="D339" s="47">
        <v>47.12</v>
      </c>
      <c r="E339" s="48">
        <v>30</v>
      </c>
      <c r="F339" s="48" t="s">
        <v>15</v>
      </c>
    </row>
    <row r="340" spans="1:6" s="53" customFormat="1" ht="12.75" customHeight="1" x14ac:dyDescent="0.2">
      <c r="A340" s="44"/>
      <c r="B340" s="45" t="s">
        <v>100</v>
      </c>
      <c r="C340" s="46">
        <v>1.5416782407407408</v>
      </c>
      <c r="D340" s="47">
        <v>47.06</v>
      </c>
      <c r="E340" s="48">
        <v>3</v>
      </c>
      <c r="F340" s="48" t="s">
        <v>15</v>
      </c>
    </row>
    <row r="341" spans="1:6" s="53" customFormat="1" ht="12.75" customHeight="1" x14ac:dyDescent="0.2">
      <c r="A341" s="44"/>
      <c r="B341" s="45" t="s">
        <v>100</v>
      </c>
      <c r="C341" s="46">
        <v>1.5416782407407408</v>
      </c>
      <c r="D341" s="47">
        <v>47.06</v>
      </c>
      <c r="E341" s="48">
        <v>3</v>
      </c>
      <c r="F341" s="48" t="s">
        <v>15</v>
      </c>
    </row>
    <row r="342" spans="1:6" s="53" customFormat="1" ht="12.75" customHeight="1" x14ac:dyDescent="0.2">
      <c r="A342" s="44"/>
      <c r="B342" s="45" t="s">
        <v>100</v>
      </c>
      <c r="C342" s="46">
        <v>1.5450925925925927</v>
      </c>
      <c r="D342" s="47">
        <v>47.08</v>
      </c>
      <c r="E342" s="48">
        <v>40</v>
      </c>
      <c r="F342" s="48" t="s">
        <v>15</v>
      </c>
    </row>
    <row r="343" spans="1:6" s="53" customFormat="1" ht="12.75" customHeight="1" x14ac:dyDescent="0.2">
      <c r="A343" s="44"/>
      <c r="B343" s="45" t="s">
        <v>100</v>
      </c>
      <c r="C343" s="46">
        <v>1.5450925925925927</v>
      </c>
      <c r="D343" s="47">
        <v>47.08</v>
      </c>
      <c r="E343" s="48">
        <v>24</v>
      </c>
      <c r="F343" s="48" t="s">
        <v>15</v>
      </c>
    </row>
    <row r="344" spans="1:6" s="53" customFormat="1" ht="12.75" customHeight="1" x14ac:dyDescent="0.2">
      <c r="A344" s="44"/>
      <c r="B344" s="45" t="s">
        <v>100</v>
      </c>
      <c r="C344" s="46">
        <v>1.5544097222222224</v>
      </c>
      <c r="D344" s="47">
        <v>47.1</v>
      </c>
      <c r="E344" s="48">
        <v>69</v>
      </c>
      <c r="F344" s="48" t="s">
        <v>15</v>
      </c>
    </row>
    <row r="345" spans="1:6" s="53" customFormat="1" ht="12.75" customHeight="1" x14ac:dyDescent="0.2">
      <c r="A345" s="44"/>
      <c r="B345" s="45" t="s">
        <v>100</v>
      </c>
      <c r="C345" s="46">
        <v>1.5602199074074075</v>
      </c>
      <c r="D345" s="47">
        <v>47.1</v>
      </c>
      <c r="E345" s="48">
        <v>48</v>
      </c>
      <c r="F345" s="48" t="s">
        <v>15</v>
      </c>
    </row>
    <row r="346" spans="1:6" s="53" customFormat="1" ht="12.75" customHeight="1" x14ac:dyDescent="0.2">
      <c r="A346" s="44"/>
      <c r="B346" s="45" t="s">
        <v>100</v>
      </c>
      <c r="C346" s="46">
        <v>1.5632060185185186</v>
      </c>
      <c r="D346" s="47">
        <v>47.1</v>
      </c>
      <c r="E346" s="48">
        <v>40</v>
      </c>
      <c r="F346" s="48" t="s">
        <v>15</v>
      </c>
    </row>
    <row r="347" spans="1:6" s="53" customFormat="1" ht="12.75" customHeight="1" x14ac:dyDescent="0.2">
      <c r="A347" s="44"/>
      <c r="B347" s="45" t="s">
        <v>100</v>
      </c>
      <c r="C347" s="46">
        <v>1.5632060185185186</v>
      </c>
      <c r="D347" s="47">
        <v>47.1</v>
      </c>
      <c r="E347" s="48">
        <v>10</v>
      </c>
      <c r="F347" s="48" t="s">
        <v>15</v>
      </c>
    </row>
    <row r="348" spans="1:6" s="53" customFormat="1" ht="12.75" customHeight="1" x14ac:dyDescent="0.2">
      <c r="A348" s="44"/>
      <c r="B348" s="45" t="s">
        <v>100</v>
      </c>
      <c r="C348" s="46">
        <v>1.5632060185185186</v>
      </c>
      <c r="D348" s="47">
        <v>47.1</v>
      </c>
      <c r="E348" s="48">
        <v>67</v>
      </c>
      <c r="F348" s="48" t="s">
        <v>15</v>
      </c>
    </row>
    <row r="349" spans="1:6" s="53" customFormat="1" ht="12.75" customHeight="1" x14ac:dyDescent="0.2">
      <c r="A349" s="44"/>
      <c r="B349" s="45" t="s">
        <v>100</v>
      </c>
      <c r="C349" s="46">
        <v>1.5632060185185186</v>
      </c>
      <c r="D349" s="47">
        <v>47.1</v>
      </c>
      <c r="E349" s="48">
        <v>58</v>
      </c>
      <c r="F349" s="48" t="s">
        <v>15</v>
      </c>
    </row>
    <row r="350" spans="1:6" s="53" customFormat="1" ht="12.75" customHeight="1" x14ac:dyDescent="0.2">
      <c r="A350" s="44"/>
      <c r="B350" s="45" t="s">
        <v>100</v>
      </c>
      <c r="C350" s="46">
        <v>1.5632060185185186</v>
      </c>
      <c r="D350" s="47">
        <v>47.1</v>
      </c>
      <c r="E350" s="48">
        <v>17</v>
      </c>
      <c r="F350" s="48" t="s">
        <v>15</v>
      </c>
    </row>
    <row r="351" spans="1:6" s="53" customFormat="1" ht="12.75" customHeight="1" x14ac:dyDescent="0.2">
      <c r="A351" s="44"/>
      <c r="B351" s="45" t="s">
        <v>100</v>
      </c>
      <c r="C351" s="46">
        <v>1.5632060185185186</v>
      </c>
      <c r="D351" s="47">
        <v>47.1</v>
      </c>
      <c r="E351" s="48">
        <v>59</v>
      </c>
      <c r="F351" s="48" t="s">
        <v>15</v>
      </c>
    </row>
    <row r="352" spans="1:6" s="53" customFormat="1" ht="12.75" customHeight="1" x14ac:dyDescent="0.2">
      <c r="A352" s="44"/>
      <c r="B352" s="45" t="s">
        <v>100</v>
      </c>
      <c r="C352" s="46">
        <v>1.5644560185185186</v>
      </c>
      <c r="D352" s="47">
        <v>47.08</v>
      </c>
      <c r="E352" s="48">
        <v>12</v>
      </c>
      <c r="F352" s="48" t="s">
        <v>15</v>
      </c>
    </row>
    <row r="353" spans="1:6" s="53" customFormat="1" ht="12.75" customHeight="1" x14ac:dyDescent="0.2">
      <c r="A353" s="44"/>
      <c r="B353" s="45" t="s">
        <v>100</v>
      </c>
      <c r="C353" s="46">
        <v>1.5644560185185186</v>
      </c>
      <c r="D353" s="47">
        <v>47.08</v>
      </c>
      <c r="E353" s="48">
        <v>4</v>
      </c>
      <c r="F353" s="48" t="s">
        <v>15</v>
      </c>
    </row>
    <row r="354" spans="1:6" s="53" customFormat="1" ht="12.75" customHeight="1" x14ac:dyDescent="0.2">
      <c r="A354" s="44"/>
      <c r="B354" s="45" t="s">
        <v>100</v>
      </c>
      <c r="C354" s="46">
        <v>1.5644560185185186</v>
      </c>
      <c r="D354" s="47">
        <v>47.08</v>
      </c>
      <c r="E354" s="48">
        <v>11</v>
      </c>
      <c r="F354" s="48" t="s">
        <v>15</v>
      </c>
    </row>
    <row r="355" spans="1:6" s="53" customFormat="1" ht="12.75" customHeight="1" x14ac:dyDescent="0.2">
      <c r="A355" s="44"/>
      <c r="B355" s="45" t="s">
        <v>100</v>
      </c>
      <c r="C355" s="46">
        <v>1.5644560185185186</v>
      </c>
      <c r="D355" s="47">
        <v>47.08</v>
      </c>
      <c r="E355" s="48">
        <v>72</v>
      </c>
      <c r="F355" s="48" t="s">
        <v>15</v>
      </c>
    </row>
    <row r="356" spans="1:6" s="53" customFormat="1" ht="12.75" customHeight="1" x14ac:dyDescent="0.2">
      <c r="A356" s="44"/>
      <c r="B356" s="45" t="s">
        <v>100</v>
      </c>
      <c r="C356" s="46">
        <v>1.5698263888888888</v>
      </c>
      <c r="D356" s="47">
        <v>47.04</v>
      </c>
      <c r="E356" s="48">
        <v>92</v>
      </c>
      <c r="F356" s="48" t="s">
        <v>15</v>
      </c>
    </row>
    <row r="357" spans="1:6" s="53" customFormat="1" ht="12.75" customHeight="1" x14ac:dyDescent="0.2">
      <c r="A357" s="44"/>
      <c r="B357" s="45" t="s">
        <v>100</v>
      </c>
      <c r="C357" s="46">
        <v>1.573252314814815</v>
      </c>
      <c r="D357" s="47">
        <v>47.06</v>
      </c>
      <c r="E357" s="48">
        <v>77</v>
      </c>
      <c r="F357" s="48" t="s">
        <v>15</v>
      </c>
    </row>
    <row r="358" spans="1:6" s="53" customFormat="1" ht="12.75" customHeight="1" x14ac:dyDescent="0.2">
      <c r="A358" s="44"/>
      <c r="B358" s="45" t="s">
        <v>100</v>
      </c>
      <c r="C358" s="46">
        <v>1.5753240740740742</v>
      </c>
      <c r="D358" s="47">
        <v>47.02</v>
      </c>
      <c r="E358" s="48">
        <v>2</v>
      </c>
      <c r="F358" s="48" t="s">
        <v>15</v>
      </c>
    </row>
    <row r="359" spans="1:6" s="53" customFormat="1" ht="12.75" customHeight="1" x14ac:dyDescent="0.2">
      <c r="A359" s="44"/>
      <c r="B359" s="45" t="s">
        <v>100</v>
      </c>
      <c r="C359" s="46">
        <v>1.5895601851851853</v>
      </c>
      <c r="D359" s="47">
        <v>47.22</v>
      </c>
      <c r="E359" s="48">
        <v>54</v>
      </c>
      <c r="F359" s="48" t="s">
        <v>15</v>
      </c>
    </row>
    <row r="360" spans="1:6" s="53" customFormat="1" ht="12.75" customHeight="1" x14ac:dyDescent="0.2">
      <c r="A360" s="44"/>
      <c r="B360" s="45" t="s">
        <v>100</v>
      </c>
      <c r="C360" s="46">
        <v>1.5950578703703704</v>
      </c>
      <c r="D360" s="47">
        <v>47.22</v>
      </c>
      <c r="E360" s="48">
        <v>53</v>
      </c>
      <c r="F360" s="48" t="s">
        <v>15</v>
      </c>
    </row>
    <row r="361" spans="1:6" s="53" customFormat="1" ht="12.75" customHeight="1" x14ac:dyDescent="0.2">
      <c r="A361" s="44"/>
      <c r="B361" s="45" t="s">
        <v>100</v>
      </c>
      <c r="C361" s="46">
        <v>1.5974884259259261</v>
      </c>
      <c r="D361" s="47">
        <v>47.22</v>
      </c>
      <c r="E361" s="48">
        <v>78</v>
      </c>
      <c r="F361" s="48" t="s">
        <v>15</v>
      </c>
    </row>
    <row r="362" spans="1:6" s="53" customFormat="1" ht="12.75" customHeight="1" x14ac:dyDescent="0.2">
      <c r="A362" s="44"/>
      <c r="B362" s="45" t="s">
        <v>100</v>
      </c>
      <c r="C362" s="46">
        <v>1.6127777777777779</v>
      </c>
      <c r="D362" s="47">
        <v>47.36</v>
      </c>
      <c r="E362" s="48">
        <v>56</v>
      </c>
      <c r="F362" s="48" t="s">
        <v>15</v>
      </c>
    </row>
    <row r="363" spans="1:6" s="53" customFormat="1" ht="12.75" customHeight="1" x14ac:dyDescent="0.2">
      <c r="A363" s="44"/>
      <c r="B363" s="45" t="s">
        <v>100</v>
      </c>
      <c r="C363" s="46">
        <v>1.6174884259259261</v>
      </c>
      <c r="D363" s="47">
        <v>47.28</v>
      </c>
      <c r="E363" s="48">
        <v>84</v>
      </c>
      <c r="F363" s="48" t="s">
        <v>15</v>
      </c>
    </row>
    <row r="364" spans="1:6" s="53" customFormat="1" ht="12.75" customHeight="1" x14ac:dyDescent="0.2">
      <c r="A364" s="44"/>
      <c r="B364" s="45" t="s">
        <v>100</v>
      </c>
      <c r="C364" s="46">
        <v>1.6185532407407408</v>
      </c>
      <c r="D364" s="47">
        <v>47.28</v>
      </c>
      <c r="E364" s="48">
        <v>67</v>
      </c>
      <c r="F364" s="48" t="s">
        <v>15</v>
      </c>
    </row>
    <row r="365" spans="1:6" s="53" customFormat="1" ht="12.75" customHeight="1" x14ac:dyDescent="0.2">
      <c r="A365" s="44"/>
      <c r="B365" s="45" t="s">
        <v>100</v>
      </c>
      <c r="C365" s="46">
        <v>1.6185532407407408</v>
      </c>
      <c r="D365" s="47">
        <v>47.28</v>
      </c>
      <c r="E365" s="48">
        <v>72</v>
      </c>
      <c r="F365" s="48" t="s">
        <v>15</v>
      </c>
    </row>
    <row r="366" spans="1:6" s="53" customFormat="1" ht="12.75" customHeight="1" x14ac:dyDescent="0.2">
      <c r="A366" s="44"/>
      <c r="B366" s="45" t="s">
        <v>100</v>
      </c>
      <c r="C366" s="46">
        <v>1.6185532407407408</v>
      </c>
      <c r="D366" s="47">
        <v>47.28</v>
      </c>
      <c r="E366" s="48">
        <v>80</v>
      </c>
      <c r="F366" s="48" t="s">
        <v>15</v>
      </c>
    </row>
    <row r="367" spans="1:6" s="53" customFormat="1" ht="12.75" customHeight="1" x14ac:dyDescent="0.2">
      <c r="A367" s="44"/>
      <c r="B367" s="45" t="s">
        <v>100</v>
      </c>
      <c r="C367" s="46">
        <v>1.6185532407407408</v>
      </c>
      <c r="D367" s="47">
        <v>47.28</v>
      </c>
      <c r="E367" s="48">
        <v>56</v>
      </c>
      <c r="F367" s="48" t="s">
        <v>15</v>
      </c>
    </row>
    <row r="368" spans="1:6" s="53" customFormat="1" ht="12.75" customHeight="1" x14ac:dyDescent="0.2">
      <c r="A368" s="44"/>
      <c r="B368" s="45" t="s">
        <v>100</v>
      </c>
      <c r="C368" s="46">
        <v>1.6185532407407408</v>
      </c>
      <c r="D368" s="47">
        <v>47.28</v>
      </c>
      <c r="E368" s="48">
        <v>87</v>
      </c>
      <c r="F368" s="48" t="s">
        <v>15</v>
      </c>
    </row>
    <row r="369" spans="1:6" s="53" customFormat="1" ht="12.75" customHeight="1" x14ac:dyDescent="0.2">
      <c r="A369" s="44"/>
      <c r="B369" s="45" t="s">
        <v>100</v>
      </c>
      <c r="C369" s="46">
        <v>1.6240509259259259</v>
      </c>
      <c r="D369" s="47">
        <v>47.28</v>
      </c>
      <c r="E369" s="48">
        <v>63</v>
      </c>
      <c r="F369" s="48" t="s">
        <v>15</v>
      </c>
    </row>
    <row r="370" spans="1:6" s="53" customFormat="1" ht="12.75" customHeight="1" x14ac:dyDescent="0.2">
      <c r="A370" s="44"/>
      <c r="B370" s="45" t="s">
        <v>100</v>
      </c>
      <c r="C370" s="46">
        <v>1.6288888888888888</v>
      </c>
      <c r="D370" s="47">
        <v>47.28</v>
      </c>
      <c r="E370" s="48">
        <v>22</v>
      </c>
      <c r="F370" s="48" t="s">
        <v>15</v>
      </c>
    </row>
    <row r="371" spans="1:6" s="53" customFormat="1" ht="12.75" customHeight="1" x14ac:dyDescent="0.2">
      <c r="A371" s="44"/>
      <c r="B371" s="45" t="s">
        <v>100</v>
      </c>
      <c r="C371" s="46">
        <v>1.6288888888888888</v>
      </c>
      <c r="D371" s="47">
        <v>47.28</v>
      </c>
      <c r="E371" s="48">
        <v>54</v>
      </c>
      <c r="F371" s="48" t="s">
        <v>15</v>
      </c>
    </row>
    <row r="372" spans="1:6" s="53" customFormat="1" ht="12.75" customHeight="1" x14ac:dyDescent="0.2">
      <c r="A372" s="44"/>
      <c r="B372" s="45" t="s">
        <v>100</v>
      </c>
      <c r="C372" s="46">
        <v>1.6288888888888888</v>
      </c>
      <c r="D372" s="47">
        <v>47.28</v>
      </c>
      <c r="E372" s="48">
        <v>16</v>
      </c>
      <c r="F372" s="48" t="s">
        <v>15</v>
      </c>
    </row>
    <row r="373" spans="1:6" s="53" customFormat="1" ht="12.75" customHeight="1" x14ac:dyDescent="0.2">
      <c r="A373" s="44"/>
      <c r="B373" s="45" t="s">
        <v>100</v>
      </c>
      <c r="C373" s="46">
        <v>1.6292245370370371</v>
      </c>
      <c r="D373" s="47">
        <v>47.28</v>
      </c>
      <c r="E373" s="48">
        <v>2</v>
      </c>
      <c r="F373" s="48" t="s">
        <v>15</v>
      </c>
    </row>
    <row r="374" spans="1:6" s="53" customFormat="1" ht="12.75" customHeight="1" x14ac:dyDescent="0.2">
      <c r="A374" s="44"/>
      <c r="B374" s="45" t="s">
        <v>100</v>
      </c>
      <c r="C374" s="46">
        <v>1.6292245370370371</v>
      </c>
      <c r="D374" s="47">
        <v>47.28</v>
      </c>
      <c r="E374" s="48">
        <v>19</v>
      </c>
      <c r="F374" s="48" t="s">
        <v>15</v>
      </c>
    </row>
    <row r="375" spans="1:6" s="53" customFormat="1" ht="12.75" customHeight="1" x14ac:dyDescent="0.2">
      <c r="A375" s="44"/>
      <c r="B375" s="45" t="s">
        <v>100</v>
      </c>
      <c r="C375" s="46">
        <v>1.6292245370370371</v>
      </c>
      <c r="D375" s="47">
        <v>47.28</v>
      </c>
      <c r="E375" s="48">
        <v>28</v>
      </c>
      <c r="F375" s="48" t="s">
        <v>15</v>
      </c>
    </row>
    <row r="376" spans="1:6" s="53" customFormat="1" ht="12.75" customHeight="1" x14ac:dyDescent="0.2">
      <c r="A376" s="44"/>
      <c r="B376" s="45" t="s">
        <v>100</v>
      </c>
      <c r="C376" s="46">
        <v>1.6292245370370371</v>
      </c>
      <c r="D376" s="47">
        <v>47.28</v>
      </c>
      <c r="E376" s="48">
        <v>28</v>
      </c>
      <c r="F376" s="48" t="s">
        <v>15</v>
      </c>
    </row>
    <row r="377" spans="1:6" s="53" customFormat="1" ht="12.75" customHeight="1" x14ac:dyDescent="0.2">
      <c r="A377" s="44"/>
      <c r="B377" s="45" t="s">
        <v>100</v>
      </c>
      <c r="C377" s="46">
        <v>1.6304398148148149</v>
      </c>
      <c r="D377" s="47">
        <v>47.28</v>
      </c>
      <c r="E377" s="48">
        <v>50</v>
      </c>
      <c r="F377" s="48" t="s">
        <v>15</v>
      </c>
    </row>
    <row r="378" spans="1:6" s="53" customFormat="1" ht="12.75" customHeight="1" x14ac:dyDescent="0.2">
      <c r="A378" s="44"/>
      <c r="B378" s="45" t="s">
        <v>100</v>
      </c>
      <c r="C378" s="46">
        <v>1.6309259259259259</v>
      </c>
      <c r="D378" s="47">
        <v>47.28</v>
      </c>
      <c r="E378" s="48">
        <v>84</v>
      </c>
      <c r="F378" s="48" t="s">
        <v>15</v>
      </c>
    </row>
    <row r="379" spans="1:6" s="53" customFormat="1" ht="12.75" customHeight="1" x14ac:dyDescent="0.2">
      <c r="A379" s="44"/>
      <c r="B379" s="45" t="s">
        <v>100</v>
      </c>
      <c r="C379" s="46">
        <v>1.6465509259259259</v>
      </c>
      <c r="D379" s="47">
        <v>47.24</v>
      </c>
      <c r="E379" s="48">
        <v>57</v>
      </c>
      <c r="F379" s="48" t="s">
        <v>15</v>
      </c>
    </row>
    <row r="380" spans="1:6" s="53" customFormat="1" ht="12.75" customHeight="1" x14ac:dyDescent="0.2">
      <c r="A380" s="44"/>
      <c r="B380" s="45" t="s">
        <v>100</v>
      </c>
      <c r="C380" s="46">
        <v>1.6478009259259261</v>
      </c>
      <c r="D380" s="47">
        <v>47.3</v>
      </c>
      <c r="E380" s="48">
        <v>96</v>
      </c>
      <c r="F380" s="48" t="s">
        <v>15</v>
      </c>
    </row>
    <row r="381" spans="1:6" s="53" customFormat="1" ht="12.75" customHeight="1" x14ac:dyDescent="0.2">
      <c r="A381" s="44"/>
      <c r="B381" s="45" t="s">
        <v>100</v>
      </c>
      <c r="C381" s="46">
        <v>1.6478009259259261</v>
      </c>
      <c r="D381" s="47">
        <v>47.3</v>
      </c>
      <c r="E381" s="48">
        <v>70</v>
      </c>
      <c r="F381" s="48" t="s">
        <v>15</v>
      </c>
    </row>
    <row r="382" spans="1:6" s="53" customFormat="1" ht="12.75" customHeight="1" x14ac:dyDescent="0.2">
      <c r="A382" s="44"/>
      <c r="B382" s="45" t="s">
        <v>100</v>
      </c>
      <c r="C382" s="46">
        <v>1.6478009259259261</v>
      </c>
      <c r="D382" s="47">
        <v>47.3</v>
      </c>
      <c r="E382" s="48">
        <v>18</v>
      </c>
      <c r="F382" s="48" t="s">
        <v>15</v>
      </c>
    </row>
    <row r="383" spans="1:6" s="53" customFormat="1" ht="12.75" customHeight="1" x14ac:dyDescent="0.2">
      <c r="A383" s="44"/>
      <c r="B383" s="45" t="s">
        <v>100</v>
      </c>
      <c r="C383" s="46">
        <v>1.6478009259259261</v>
      </c>
      <c r="D383" s="47">
        <v>47.3</v>
      </c>
      <c r="E383" s="48">
        <v>7</v>
      </c>
      <c r="F383" s="48" t="s">
        <v>15</v>
      </c>
    </row>
    <row r="384" spans="1:6" s="53" customFormat="1" ht="12.75" customHeight="1" x14ac:dyDescent="0.2">
      <c r="A384" s="44"/>
      <c r="B384" s="45" t="s">
        <v>100</v>
      </c>
      <c r="C384" s="46">
        <v>1.6478009259259261</v>
      </c>
      <c r="D384" s="47">
        <v>47.3</v>
      </c>
      <c r="E384" s="48">
        <v>7</v>
      </c>
      <c r="F384" s="48" t="s">
        <v>15</v>
      </c>
    </row>
    <row r="385" spans="1:6" s="53" customFormat="1" ht="12.75" customHeight="1" x14ac:dyDescent="0.2">
      <c r="A385" s="44"/>
      <c r="B385" s="45" t="s">
        <v>100</v>
      </c>
      <c r="C385" s="46">
        <v>1.6478009259259261</v>
      </c>
      <c r="D385" s="47">
        <v>47.3</v>
      </c>
      <c r="E385" s="48">
        <v>105</v>
      </c>
      <c r="F385" s="48" t="s">
        <v>15</v>
      </c>
    </row>
    <row r="386" spans="1:6" s="53" customFormat="1" ht="12.75" customHeight="1" x14ac:dyDescent="0.2">
      <c r="A386" s="44"/>
      <c r="B386" s="45" t="s">
        <v>100</v>
      </c>
      <c r="C386" s="46">
        <v>1.6478009259259261</v>
      </c>
      <c r="D386" s="47">
        <v>47.3</v>
      </c>
      <c r="E386" s="48">
        <v>88</v>
      </c>
      <c r="F386" s="48" t="s">
        <v>15</v>
      </c>
    </row>
    <row r="387" spans="1:6" s="53" customFormat="1" ht="12.75" customHeight="1" x14ac:dyDescent="0.2">
      <c r="A387" s="44"/>
      <c r="B387" s="45" t="s">
        <v>100</v>
      </c>
      <c r="C387" s="46">
        <v>1.6478009259259261</v>
      </c>
      <c r="D387" s="47">
        <v>47.3</v>
      </c>
      <c r="E387" s="48">
        <v>67</v>
      </c>
      <c r="F387" s="48" t="s">
        <v>15</v>
      </c>
    </row>
    <row r="388" spans="1:6" s="53" customFormat="1" ht="12.75" customHeight="1" x14ac:dyDescent="0.2">
      <c r="A388" s="44"/>
      <c r="B388" s="45" t="s">
        <v>100</v>
      </c>
      <c r="C388" s="46">
        <v>1.6478009259259261</v>
      </c>
      <c r="D388" s="47">
        <v>47.3</v>
      </c>
      <c r="E388" s="48">
        <v>6</v>
      </c>
      <c r="F388" s="48" t="s">
        <v>15</v>
      </c>
    </row>
    <row r="389" spans="1:6" s="53" customFormat="1" ht="12.75" customHeight="1" x14ac:dyDescent="0.2">
      <c r="A389" s="44"/>
      <c r="B389" s="45" t="s">
        <v>100</v>
      </c>
      <c r="C389" s="46">
        <v>1.6478009259259261</v>
      </c>
      <c r="D389" s="47">
        <v>47.3</v>
      </c>
      <c r="E389" s="48">
        <v>51</v>
      </c>
      <c r="F389" s="48" t="s">
        <v>15</v>
      </c>
    </row>
    <row r="390" spans="1:6" s="53" customFormat="1" ht="12.75" customHeight="1" x14ac:dyDescent="0.2">
      <c r="A390" s="44"/>
      <c r="B390" s="45" t="s">
        <v>100</v>
      </c>
      <c r="C390" s="46">
        <v>1.6484606481481483</v>
      </c>
      <c r="D390" s="47">
        <v>47.28</v>
      </c>
      <c r="E390" s="48">
        <v>76</v>
      </c>
      <c r="F390" s="48" t="s">
        <v>15</v>
      </c>
    </row>
    <row r="391" spans="1:6" s="53" customFormat="1" ht="12.75" customHeight="1" x14ac:dyDescent="0.2">
      <c r="A391" s="44"/>
      <c r="B391" s="45" t="s">
        <v>100</v>
      </c>
      <c r="C391" s="46">
        <v>1.6521759259259261</v>
      </c>
      <c r="D391" s="47">
        <v>47.38</v>
      </c>
      <c r="E391" s="48">
        <v>71</v>
      </c>
      <c r="F391" s="48" t="s">
        <v>15</v>
      </c>
    </row>
    <row r="392" spans="1:6" s="53" customFormat="1" ht="12.75" customHeight="1" x14ac:dyDescent="0.2">
      <c r="A392" s="44"/>
      <c r="B392" s="45" t="s">
        <v>100</v>
      </c>
      <c r="C392" s="46">
        <v>1.6555787037037037</v>
      </c>
      <c r="D392" s="47">
        <v>47.38</v>
      </c>
      <c r="E392" s="48">
        <v>22</v>
      </c>
      <c r="F392" s="48" t="s">
        <v>15</v>
      </c>
    </row>
    <row r="393" spans="1:6" s="53" customFormat="1" ht="12.75" customHeight="1" x14ac:dyDescent="0.2">
      <c r="A393" s="44"/>
      <c r="B393" s="45" t="s">
        <v>100</v>
      </c>
      <c r="C393" s="46">
        <v>1.6555787037037037</v>
      </c>
      <c r="D393" s="47">
        <v>47.38</v>
      </c>
      <c r="E393" s="48">
        <v>22</v>
      </c>
      <c r="F393" s="48" t="s">
        <v>15</v>
      </c>
    </row>
    <row r="394" spans="1:6" s="53" customFormat="1" ht="12.75" customHeight="1" x14ac:dyDescent="0.2">
      <c r="A394" s="44"/>
      <c r="B394" s="45" t="s">
        <v>100</v>
      </c>
      <c r="C394" s="46">
        <v>1.6555787037037037</v>
      </c>
      <c r="D394" s="47">
        <v>47.38</v>
      </c>
      <c r="E394" s="48">
        <v>2</v>
      </c>
      <c r="F394" s="48" t="s">
        <v>15</v>
      </c>
    </row>
    <row r="395" spans="1:6" s="53" customFormat="1" ht="12.75" customHeight="1" x14ac:dyDescent="0.2">
      <c r="A395" s="44"/>
      <c r="B395" s="45" t="s">
        <v>100</v>
      </c>
      <c r="C395" s="46">
        <v>1.6556018518518518</v>
      </c>
      <c r="D395" s="47">
        <v>47.38</v>
      </c>
      <c r="E395" s="48">
        <v>19</v>
      </c>
      <c r="F395" s="48" t="s">
        <v>15</v>
      </c>
    </row>
    <row r="396" spans="1:6" s="53" customFormat="1" ht="12.75" customHeight="1" x14ac:dyDescent="0.2">
      <c r="A396" s="44"/>
      <c r="B396" s="45" t="s">
        <v>100</v>
      </c>
      <c r="C396" s="46">
        <v>1.6556944444444446</v>
      </c>
      <c r="D396" s="47">
        <v>47.38</v>
      </c>
      <c r="E396" s="48">
        <v>98</v>
      </c>
      <c r="F396" s="48" t="s">
        <v>15</v>
      </c>
    </row>
    <row r="397" spans="1:6" s="53" customFormat="1" ht="12.75" customHeight="1" x14ac:dyDescent="0.2">
      <c r="A397" s="44"/>
      <c r="B397" s="45" t="s">
        <v>100</v>
      </c>
      <c r="C397" s="46">
        <v>1.6556944444444446</v>
      </c>
      <c r="D397" s="47">
        <v>47.38</v>
      </c>
      <c r="E397" s="48">
        <v>70</v>
      </c>
      <c r="F397" s="48" t="s">
        <v>15</v>
      </c>
    </row>
    <row r="398" spans="1:6" s="53" customFormat="1" ht="12.75" customHeight="1" x14ac:dyDescent="0.2">
      <c r="A398" s="44"/>
      <c r="B398" s="45" t="s">
        <v>100</v>
      </c>
      <c r="C398" s="46">
        <v>1.6573958333333334</v>
      </c>
      <c r="D398" s="47">
        <v>47.36</v>
      </c>
      <c r="E398" s="48">
        <v>56</v>
      </c>
      <c r="F398" s="48" t="s">
        <v>15</v>
      </c>
    </row>
    <row r="399" spans="1:6" s="53" customFormat="1" ht="12.75" customHeight="1" x14ac:dyDescent="0.2">
      <c r="A399" s="44"/>
      <c r="B399" s="45" t="s">
        <v>100</v>
      </c>
      <c r="C399" s="46">
        <v>1.6591087962962965</v>
      </c>
      <c r="D399" s="47">
        <v>47.36</v>
      </c>
      <c r="E399" s="48">
        <v>48</v>
      </c>
      <c r="F399" s="48" t="s">
        <v>15</v>
      </c>
    </row>
    <row r="400" spans="1:6" s="53" customFormat="1" ht="12.75" customHeight="1" x14ac:dyDescent="0.2">
      <c r="A400" s="44"/>
      <c r="B400" s="45" t="s">
        <v>100</v>
      </c>
      <c r="C400" s="46">
        <v>1.6627430555555558</v>
      </c>
      <c r="D400" s="47">
        <v>47.38</v>
      </c>
      <c r="E400" s="48">
        <v>98</v>
      </c>
      <c r="F400" s="48" t="s">
        <v>15</v>
      </c>
    </row>
    <row r="401" spans="1:6" s="53" customFormat="1" ht="12.75" customHeight="1" x14ac:dyDescent="0.2">
      <c r="A401" s="44"/>
      <c r="B401" s="45" t="s">
        <v>100</v>
      </c>
      <c r="C401" s="46">
        <v>1.6647569444444446</v>
      </c>
      <c r="D401" s="47">
        <v>47.32</v>
      </c>
      <c r="E401" s="48">
        <v>15</v>
      </c>
      <c r="F401" s="48" t="s">
        <v>15</v>
      </c>
    </row>
    <row r="402" spans="1:6" s="53" customFormat="1" ht="12.75" customHeight="1" x14ac:dyDescent="0.2">
      <c r="A402" s="44"/>
      <c r="B402" s="45" t="s">
        <v>100</v>
      </c>
      <c r="C402" s="46">
        <v>1.6650231481481483</v>
      </c>
      <c r="D402" s="47">
        <v>47.36</v>
      </c>
      <c r="E402" s="48">
        <v>30</v>
      </c>
      <c r="F402" s="48" t="s">
        <v>15</v>
      </c>
    </row>
    <row r="403" spans="1:6" s="53" customFormat="1" ht="12.75" customHeight="1" x14ac:dyDescent="0.2">
      <c r="A403" s="44"/>
      <c r="B403" s="45" t="s">
        <v>100</v>
      </c>
      <c r="C403" s="46">
        <v>1.6650231481481483</v>
      </c>
      <c r="D403" s="47">
        <v>47.36</v>
      </c>
      <c r="E403" s="48">
        <v>10</v>
      </c>
      <c r="F403" s="48" t="s">
        <v>15</v>
      </c>
    </row>
    <row r="404" spans="1:6" s="53" customFormat="1" ht="12.75" customHeight="1" x14ac:dyDescent="0.2">
      <c r="A404" s="44"/>
      <c r="B404" s="45" t="s">
        <v>100</v>
      </c>
      <c r="C404" s="46">
        <v>1.6650231481481483</v>
      </c>
      <c r="D404" s="47">
        <v>47.36</v>
      </c>
      <c r="E404" s="48">
        <v>16</v>
      </c>
      <c r="F404" s="48" t="s">
        <v>15</v>
      </c>
    </row>
    <row r="405" spans="1:6" s="53" customFormat="1" ht="12.75" customHeight="1" x14ac:dyDescent="0.2">
      <c r="A405" s="44"/>
      <c r="B405" s="45" t="s">
        <v>100</v>
      </c>
      <c r="C405" s="46">
        <v>1.6651851851851853</v>
      </c>
      <c r="D405" s="47">
        <v>47.36</v>
      </c>
      <c r="E405" s="48">
        <v>63</v>
      </c>
      <c r="F405" s="48" t="s">
        <v>15</v>
      </c>
    </row>
    <row r="406" spans="1:6" s="53" customFormat="1" ht="12.75" customHeight="1" x14ac:dyDescent="0.2">
      <c r="A406" s="44"/>
      <c r="B406" s="45" t="s">
        <v>100</v>
      </c>
      <c r="C406" s="46">
        <v>1.6651851851851853</v>
      </c>
      <c r="D406" s="47">
        <v>47.36</v>
      </c>
      <c r="E406" s="48">
        <v>62</v>
      </c>
      <c r="F406" s="48" t="s">
        <v>15</v>
      </c>
    </row>
    <row r="407" spans="1:6" s="53" customFormat="1" ht="12.75" customHeight="1" x14ac:dyDescent="0.2">
      <c r="A407" s="44"/>
      <c r="B407" s="45" t="s">
        <v>100</v>
      </c>
      <c r="C407" s="46">
        <v>1.6651851851851853</v>
      </c>
      <c r="D407" s="47">
        <v>47.36</v>
      </c>
      <c r="E407" s="48">
        <v>14</v>
      </c>
      <c r="F407" s="48" t="s">
        <v>15</v>
      </c>
    </row>
    <row r="408" spans="1:6" s="53" customFormat="1" ht="12.75" customHeight="1" x14ac:dyDescent="0.2">
      <c r="A408" s="44"/>
      <c r="B408" s="45" t="s">
        <v>100</v>
      </c>
      <c r="C408" s="46">
        <v>1.6651851851851853</v>
      </c>
      <c r="D408" s="47">
        <v>47.36</v>
      </c>
      <c r="E408" s="48">
        <v>115</v>
      </c>
      <c r="F408" s="48" t="s">
        <v>15</v>
      </c>
    </row>
    <row r="409" spans="1:6" s="53" customFormat="1" ht="12.75" customHeight="1" x14ac:dyDescent="0.2">
      <c r="A409" s="44"/>
      <c r="B409" s="45" t="s">
        <v>100</v>
      </c>
      <c r="C409" s="46">
        <v>1.6652083333333334</v>
      </c>
      <c r="D409" s="47">
        <v>47.34</v>
      </c>
      <c r="E409" s="48">
        <v>95</v>
      </c>
      <c r="F409" s="48" t="s">
        <v>15</v>
      </c>
    </row>
    <row r="410" spans="1:6" s="53" customFormat="1" ht="12.75" customHeight="1" x14ac:dyDescent="0.2">
      <c r="A410" s="44"/>
      <c r="B410" s="45" t="s">
        <v>100</v>
      </c>
      <c r="C410" s="46">
        <v>1.6652083333333334</v>
      </c>
      <c r="D410" s="47">
        <v>47.32</v>
      </c>
      <c r="E410" s="48">
        <v>41</v>
      </c>
      <c r="F410" s="48" t="s">
        <v>15</v>
      </c>
    </row>
    <row r="411" spans="1:6" s="53" customFormat="1" ht="12.75" customHeight="1" x14ac:dyDescent="0.2">
      <c r="A411" s="44"/>
      <c r="B411" s="45" t="s">
        <v>100</v>
      </c>
      <c r="C411" s="46">
        <v>1.6652083333333334</v>
      </c>
      <c r="D411" s="47">
        <v>47.32</v>
      </c>
      <c r="E411" s="48">
        <v>73</v>
      </c>
      <c r="F411" s="48" t="s">
        <v>15</v>
      </c>
    </row>
    <row r="412" spans="1:6" s="53" customFormat="1" ht="12.75" customHeight="1" x14ac:dyDescent="0.2">
      <c r="A412" s="44"/>
      <c r="B412" s="45" t="s">
        <v>100</v>
      </c>
      <c r="C412" s="46">
        <v>1.6685300925925926</v>
      </c>
      <c r="D412" s="47">
        <v>47.34</v>
      </c>
      <c r="E412" s="48">
        <v>75</v>
      </c>
      <c r="F412" s="48" t="s">
        <v>15</v>
      </c>
    </row>
    <row r="413" spans="1:6" s="53" customFormat="1" ht="12.75" customHeight="1" x14ac:dyDescent="0.2">
      <c r="A413" s="44"/>
      <c r="B413" s="45" t="s">
        <v>100</v>
      </c>
      <c r="C413" s="46">
        <v>1.6705208333333335</v>
      </c>
      <c r="D413" s="47">
        <v>47.3</v>
      </c>
      <c r="E413" s="48">
        <v>96</v>
      </c>
      <c r="F413" s="48" t="s">
        <v>15</v>
      </c>
    </row>
    <row r="414" spans="1:6" s="53" customFormat="1" ht="12.75" customHeight="1" x14ac:dyDescent="0.2">
      <c r="A414" s="44"/>
      <c r="B414" s="45" t="s">
        <v>100</v>
      </c>
      <c r="C414" s="46">
        <v>1.670613425925926</v>
      </c>
      <c r="D414" s="47">
        <v>47.28</v>
      </c>
      <c r="E414" s="48">
        <v>16</v>
      </c>
      <c r="F414" s="48" t="s">
        <v>15</v>
      </c>
    </row>
    <row r="415" spans="1:6" s="53" customFormat="1" ht="12.75" customHeight="1" x14ac:dyDescent="0.2">
      <c r="A415" s="44"/>
      <c r="B415" s="45" t="s">
        <v>100</v>
      </c>
      <c r="C415" s="46">
        <v>1.670625</v>
      </c>
      <c r="D415" s="47">
        <v>47.28</v>
      </c>
      <c r="E415" s="48">
        <v>56</v>
      </c>
      <c r="F415" s="48" t="s">
        <v>15</v>
      </c>
    </row>
    <row r="416" spans="1:6" s="53" customFormat="1" ht="12.75" customHeight="1" x14ac:dyDescent="0.2">
      <c r="A416" s="44"/>
      <c r="B416" s="45" t="s">
        <v>100</v>
      </c>
      <c r="C416" s="46">
        <v>1.675752314814815</v>
      </c>
      <c r="D416" s="47">
        <v>47.28</v>
      </c>
      <c r="E416" s="48">
        <v>74</v>
      </c>
      <c r="F416" s="48" t="s">
        <v>15</v>
      </c>
    </row>
    <row r="417" spans="1:6" s="53" customFormat="1" ht="12.75" customHeight="1" x14ac:dyDescent="0.2">
      <c r="A417" s="44"/>
      <c r="B417" s="45" t="s">
        <v>100</v>
      </c>
      <c r="C417" s="46">
        <v>1.675752314814815</v>
      </c>
      <c r="D417" s="47">
        <v>47.28</v>
      </c>
      <c r="E417" s="48">
        <v>82</v>
      </c>
      <c r="F417" s="48" t="s">
        <v>15</v>
      </c>
    </row>
    <row r="418" spans="1:6" s="53" customFormat="1" ht="12.75" customHeight="1" x14ac:dyDescent="0.2">
      <c r="A418" s="44"/>
      <c r="B418" s="45" t="s">
        <v>100</v>
      </c>
      <c r="C418" s="46">
        <v>1.675752314814815</v>
      </c>
      <c r="D418" s="47">
        <v>47.28</v>
      </c>
      <c r="E418" s="48">
        <v>110</v>
      </c>
      <c r="F418" s="48" t="s">
        <v>15</v>
      </c>
    </row>
    <row r="419" spans="1:6" s="53" customFormat="1" ht="12.75" customHeight="1" x14ac:dyDescent="0.2">
      <c r="A419" s="44"/>
      <c r="B419" s="45" t="s">
        <v>100</v>
      </c>
      <c r="C419" s="46">
        <v>1.6814004629629631</v>
      </c>
      <c r="D419" s="47">
        <v>47.22</v>
      </c>
      <c r="E419" s="48">
        <v>64</v>
      </c>
      <c r="F419" s="48" t="s">
        <v>15</v>
      </c>
    </row>
    <row r="420" spans="1:6" s="53" customFormat="1" ht="12.75" customHeight="1" x14ac:dyDescent="0.2">
      <c r="A420" s="44"/>
      <c r="B420" s="45" t="s">
        <v>100</v>
      </c>
      <c r="C420" s="46">
        <v>1.6843634259259261</v>
      </c>
      <c r="D420" s="47">
        <v>47.2</v>
      </c>
      <c r="E420" s="48">
        <v>85</v>
      </c>
      <c r="F420" s="48" t="s">
        <v>15</v>
      </c>
    </row>
    <row r="421" spans="1:6" s="53" customFormat="1" ht="12.75" customHeight="1" x14ac:dyDescent="0.2">
      <c r="A421" s="44"/>
      <c r="B421" s="45" t="s">
        <v>100</v>
      </c>
      <c r="C421" s="46">
        <v>1.684375</v>
      </c>
      <c r="D421" s="47">
        <v>47.2</v>
      </c>
      <c r="E421" s="48">
        <v>8</v>
      </c>
      <c r="F421" s="48" t="s">
        <v>15</v>
      </c>
    </row>
    <row r="422" spans="1:6" s="53" customFormat="1" ht="12.75" customHeight="1" x14ac:dyDescent="0.2">
      <c r="A422" s="44"/>
      <c r="B422" s="45" t="s">
        <v>100</v>
      </c>
      <c r="C422" s="46">
        <v>1.684375</v>
      </c>
      <c r="D422" s="47">
        <v>47.2</v>
      </c>
      <c r="E422" s="48">
        <v>8</v>
      </c>
      <c r="F422" s="48" t="s">
        <v>15</v>
      </c>
    </row>
    <row r="423" spans="1:6" s="53" customFormat="1" ht="12.75" customHeight="1" x14ac:dyDescent="0.2">
      <c r="A423" s="44"/>
      <c r="B423" s="45" t="s">
        <v>100</v>
      </c>
      <c r="C423" s="46">
        <v>1.684375</v>
      </c>
      <c r="D423" s="47">
        <v>47.2</v>
      </c>
      <c r="E423" s="48">
        <v>38</v>
      </c>
      <c r="F423" s="48" t="s">
        <v>15</v>
      </c>
    </row>
    <row r="424" spans="1:6" s="53" customFormat="1" ht="12.75" customHeight="1" x14ac:dyDescent="0.2">
      <c r="A424" s="44"/>
      <c r="B424" s="45" t="s">
        <v>100</v>
      </c>
      <c r="C424" s="46">
        <v>1.684375</v>
      </c>
      <c r="D424" s="47">
        <v>47.2</v>
      </c>
      <c r="E424" s="48">
        <v>25</v>
      </c>
      <c r="F424" s="48" t="s">
        <v>15</v>
      </c>
    </row>
    <row r="425" spans="1:6" s="53" customFormat="1" ht="12.75" customHeight="1" x14ac:dyDescent="0.2">
      <c r="A425" s="44"/>
      <c r="B425" s="45" t="s">
        <v>100</v>
      </c>
      <c r="C425" s="46">
        <v>1.684375</v>
      </c>
      <c r="D425" s="47">
        <v>47.2</v>
      </c>
      <c r="E425" s="48">
        <v>25</v>
      </c>
      <c r="F425" s="48" t="s">
        <v>15</v>
      </c>
    </row>
    <row r="426" spans="1:6" s="53" customFormat="1" ht="12.75" customHeight="1" x14ac:dyDescent="0.2">
      <c r="A426" s="44"/>
      <c r="B426" s="45" t="s">
        <v>100</v>
      </c>
      <c r="C426" s="46">
        <v>1.684375</v>
      </c>
      <c r="D426" s="47">
        <v>47.2</v>
      </c>
      <c r="E426" s="48">
        <v>17</v>
      </c>
      <c r="F426" s="48" t="s">
        <v>15</v>
      </c>
    </row>
    <row r="427" spans="1:6" s="53" customFormat="1" ht="12.75" customHeight="1" x14ac:dyDescent="0.2">
      <c r="A427" s="44"/>
      <c r="B427" s="45" t="s">
        <v>100</v>
      </c>
      <c r="C427" s="46">
        <v>1.684375</v>
      </c>
      <c r="D427" s="47">
        <v>47.2</v>
      </c>
      <c r="E427" s="48">
        <v>8</v>
      </c>
      <c r="F427" s="48" t="s">
        <v>15</v>
      </c>
    </row>
    <row r="428" spans="1:6" s="53" customFormat="1" ht="12.75" customHeight="1" x14ac:dyDescent="0.2">
      <c r="A428" s="44"/>
      <c r="B428" s="45" t="s">
        <v>100</v>
      </c>
      <c r="C428" s="46">
        <v>1.684375</v>
      </c>
      <c r="D428" s="47">
        <v>47.2</v>
      </c>
      <c r="E428" s="48">
        <v>50</v>
      </c>
      <c r="F428" s="48" t="s">
        <v>15</v>
      </c>
    </row>
    <row r="429" spans="1:6" s="53" customFormat="1" ht="12.75" customHeight="1" x14ac:dyDescent="0.2">
      <c r="A429" s="44"/>
      <c r="B429" s="45" t="s">
        <v>100</v>
      </c>
      <c r="C429" s="46">
        <v>1.6892592592592595</v>
      </c>
      <c r="D429" s="47">
        <v>47.16</v>
      </c>
      <c r="E429" s="48">
        <v>73</v>
      </c>
      <c r="F429" s="48" t="s">
        <v>15</v>
      </c>
    </row>
    <row r="430" spans="1:6" s="53" customFormat="1" ht="12.75" customHeight="1" x14ac:dyDescent="0.2">
      <c r="A430" s="44"/>
      <c r="B430" s="45" t="s">
        <v>100</v>
      </c>
      <c r="C430" s="46">
        <v>1.7017245370370371</v>
      </c>
      <c r="D430" s="47">
        <v>47.08</v>
      </c>
      <c r="E430" s="48">
        <v>36</v>
      </c>
      <c r="F430" s="48" t="s">
        <v>15</v>
      </c>
    </row>
    <row r="431" spans="1:6" s="53" customFormat="1" ht="12.75" customHeight="1" x14ac:dyDescent="0.2">
      <c r="A431" s="44"/>
      <c r="B431" s="45" t="s">
        <v>100</v>
      </c>
      <c r="C431" s="46">
        <v>1.7017245370370371</v>
      </c>
      <c r="D431" s="47">
        <v>47.08</v>
      </c>
      <c r="E431" s="48">
        <v>40</v>
      </c>
      <c r="F431" s="48" t="s">
        <v>15</v>
      </c>
    </row>
    <row r="432" spans="1:6" s="53" customFormat="1" ht="12.75" customHeight="1" x14ac:dyDescent="0.2">
      <c r="A432" s="44"/>
      <c r="B432" s="45" t="s">
        <v>100</v>
      </c>
      <c r="C432" s="46">
        <v>1.7017361111111111</v>
      </c>
      <c r="D432" s="47">
        <v>47.08</v>
      </c>
      <c r="E432" s="48">
        <v>43</v>
      </c>
      <c r="F432" s="48" t="s">
        <v>15</v>
      </c>
    </row>
    <row r="433" spans="1:6" s="53" customFormat="1" ht="12.75" customHeight="1" x14ac:dyDescent="0.2">
      <c r="A433" s="44"/>
      <c r="B433" s="45" t="s">
        <v>100</v>
      </c>
      <c r="C433" s="46">
        <v>1.7017361111111111</v>
      </c>
      <c r="D433" s="47">
        <v>47.08</v>
      </c>
      <c r="E433" s="48">
        <v>5</v>
      </c>
      <c r="F433" s="48" t="s">
        <v>15</v>
      </c>
    </row>
    <row r="434" spans="1:6" s="53" customFormat="1" ht="12.75" customHeight="1" x14ac:dyDescent="0.2">
      <c r="A434" s="44"/>
      <c r="B434" s="45" t="s">
        <v>100</v>
      </c>
      <c r="C434" s="46">
        <v>1.7035300925925927</v>
      </c>
      <c r="D434" s="47">
        <v>47.1</v>
      </c>
      <c r="E434" s="48">
        <v>8</v>
      </c>
      <c r="F434" s="48" t="s">
        <v>15</v>
      </c>
    </row>
    <row r="435" spans="1:6" s="53" customFormat="1" ht="12.75" customHeight="1" x14ac:dyDescent="0.2">
      <c r="A435" s="44"/>
      <c r="B435" s="45" t="s">
        <v>100</v>
      </c>
      <c r="C435" s="46">
        <v>1.7051851851851854</v>
      </c>
      <c r="D435" s="47">
        <v>47.14</v>
      </c>
      <c r="E435" s="48">
        <v>5</v>
      </c>
      <c r="F435" s="48" t="s">
        <v>15</v>
      </c>
    </row>
    <row r="436" spans="1:6" s="53" customFormat="1" ht="12.75" customHeight="1" x14ac:dyDescent="0.2">
      <c r="A436" s="44"/>
      <c r="B436" s="45" t="s">
        <v>100</v>
      </c>
      <c r="C436" s="46">
        <v>1.7051851851851854</v>
      </c>
      <c r="D436" s="47">
        <v>47.14</v>
      </c>
      <c r="E436" s="48">
        <v>3</v>
      </c>
      <c r="F436" s="48" t="s">
        <v>15</v>
      </c>
    </row>
    <row r="437" spans="1:6" s="53" customFormat="1" ht="12.75" customHeight="1" x14ac:dyDescent="0.2">
      <c r="A437" s="44"/>
      <c r="B437" s="45" t="s">
        <v>100</v>
      </c>
      <c r="C437" s="46">
        <v>1.7055787037037038</v>
      </c>
      <c r="D437" s="47">
        <v>47.14</v>
      </c>
      <c r="E437" s="48">
        <v>75</v>
      </c>
      <c r="F437" s="48" t="s">
        <v>15</v>
      </c>
    </row>
    <row r="438" spans="1:6" s="53" customFormat="1" ht="12.75" customHeight="1" x14ac:dyDescent="0.2">
      <c r="A438" s="44"/>
      <c r="B438" s="45" t="s">
        <v>100</v>
      </c>
      <c r="C438" s="46">
        <v>1.705636574074074</v>
      </c>
      <c r="D438" s="47">
        <v>47.12</v>
      </c>
      <c r="E438" s="48">
        <v>42</v>
      </c>
      <c r="F438" s="48" t="s">
        <v>15</v>
      </c>
    </row>
    <row r="439" spans="1:6" s="53" customFormat="1" ht="12.75" customHeight="1" x14ac:dyDescent="0.2">
      <c r="A439" s="44"/>
      <c r="B439" s="45" t="s">
        <v>100</v>
      </c>
      <c r="C439" s="46">
        <v>1.705636574074074</v>
      </c>
      <c r="D439" s="47">
        <v>47.12</v>
      </c>
      <c r="E439" s="48">
        <v>24</v>
      </c>
      <c r="F439" s="48" t="s">
        <v>15</v>
      </c>
    </row>
    <row r="440" spans="1:6" s="53" customFormat="1" ht="12.75" customHeight="1" x14ac:dyDescent="0.2">
      <c r="A440" s="44"/>
      <c r="B440" s="45" t="s">
        <v>100</v>
      </c>
      <c r="C440" s="46">
        <v>1.705636574074074</v>
      </c>
      <c r="D440" s="47">
        <v>47.12</v>
      </c>
      <c r="E440" s="48">
        <v>38</v>
      </c>
      <c r="F440" s="48" t="s">
        <v>15</v>
      </c>
    </row>
    <row r="441" spans="1:6" s="53" customFormat="1" ht="12.75" customHeight="1" x14ac:dyDescent="0.2">
      <c r="A441" s="44"/>
      <c r="B441" s="45" t="s">
        <v>100</v>
      </c>
      <c r="C441" s="46">
        <v>1.705636574074074</v>
      </c>
      <c r="D441" s="47">
        <v>47.12</v>
      </c>
      <c r="E441" s="48">
        <v>83</v>
      </c>
      <c r="F441" s="48" t="s">
        <v>15</v>
      </c>
    </row>
    <row r="442" spans="1:6" s="53" customFormat="1" ht="12.75" customHeight="1" x14ac:dyDescent="0.2">
      <c r="A442" s="44"/>
      <c r="B442" s="45" t="s">
        <v>100</v>
      </c>
      <c r="C442" s="46">
        <v>1.705636574074074</v>
      </c>
      <c r="D442" s="47">
        <v>47.12</v>
      </c>
      <c r="E442" s="48">
        <v>3</v>
      </c>
      <c r="F442" s="48" t="s">
        <v>15</v>
      </c>
    </row>
    <row r="443" spans="1:6" s="53" customFormat="1" ht="12.75" customHeight="1" x14ac:dyDescent="0.2">
      <c r="A443" s="44"/>
      <c r="B443" s="45" t="s">
        <v>100</v>
      </c>
      <c r="C443" s="46">
        <v>1.7062037037037039</v>
      </c>
      <c r="D443" s="47">
        <v>47.12</v>
      </c>
      <c r="E443" s="48">
        <v>64</v>
      </c>
      <c r="F443" s="48" t="s">
        <v>15</v>
      </c>
    </row>
    <row r="444" spans="1:6" s="53" customFormat="1" ht="12.75" customHeight="1" x14ac:dyDescent="0.2">
      <c r="A444" s="44"/>
      <c r="B444" s="45" t="s">
        <v>100</v>
      </c>
      <c r="C444" s="46">
        <v>1.7075694444444445</v>
      </c>
      <c r="D444" s="47">
        <v>47.12</v>
      </c>
      <c r="E444" s="48">
        <v>1</v>
      </c>
      <c r="F444" s="48" t="s">
        <v>15</v>
      </c>
    </row>
    <row r="445" spans="1:6" s="53" customFormat="1" ht="12.75" customHeight="1" x14ac:dyDescent="0.2">
      <c r="A445" s="44"/>
      <c r="B445" s="45" t="s">
        <v>100</v>
      </c>
      <c r="C445" s="46">
        <v>1.7075694444444445</v>
      </c>
      <c r="D445" s="47">
        <v>47.12</v>
      </c>
      <c r="E445" s="48">
        <v>16</v>
      </c>
      <c r="F445" s="48" t="s">
        <v>15</v>
      </c>
    </row>
    <row r="446" spans="1:6" s="53" customFormat="1" ht="12.75" customHeight="1" x14ac:dyDescent="0.2">
      <c r="A446" s="44"/>
      <c r="B446" s="45" t="s">
        <v>100</v>
      </c>
      <c r="C446" s="46">
        <v>1.7080324074074074</v>
      </c>
      <c r="D446" s="47">
        <v>47.1</v>
      </c>
      <c r="E446" s="48">
        <v>52</v>
      </c>
      <c r="F446" s="48" t="s">
        <v>15</v>
      </c>
    </row>
    <row r="447" spans="1:6" s="53" customFormat="1" ht="12.75" customHeight="1" x14ac:dyDescent="0.2">
      <c r="A447" s="44"/>
      <c r="B447" s="45" t="s">
        <v>100</v>
      </c>
      <c r="C447" s="46">
        <v>1.7083333333333333</v>
      </c>
      <c r="D447" s="47">
        <v>47.1</v>
      </c>
      <c r="E447" s="48">
        <v>9</v>
      </c>
      <c r="F447" s="48" t="s">
        <v>15</v>
      </c>
    </row>
    <row r="448" spans="1:6" s="53" customFormat="1" ht="12.75" customHeight="1" x14ac:dyDescent="0.2">
      <c r="A448" s="44"/>
      <c r="B448" s="45" t="s">
        <v>100</v>
      </c>
      <c r="C448" s="46">
        <v>1.7086921296296296</v>
      </c>
      <c r="D448" s="47">
        <v>47.1</v>
      </c>
      <c r="E448" s="48">
        <v>86</v>
      </c>
      <c r="F448" s="48" t="s">
        <v>15</v>
      </c>
    </row>
    <row r="449" spans="1:6" s="53" customFormat="1" ht="12.75" customHeight="1" x14ac:dyDescent="0.2">
      <c r="A449" s="44"/>
      <c r="B449" s="45" t="s">
        <v>100</v>
      </c>
      <c r="C449" s="46">
        <v>1.7086921296296296</v>
      </c>
      <c r="D449" s="47">
        <v>47.1</v>
      </c>
      <c r="E449" s="48">
        <v>66</v>
      </c>
      <c r="F449" s="48" t="s">
        <v>15</v>
      </c>
    </row>
    <row r="450" spans="1:6" s="53" customFormat="1" ht="12.75" customHeight="1" x14ac:dyDescent="0.2">
      <c r="A450" s="44"/>
      <c r="B450" s="45" t="s">
        <v>100</v>
      </c>
      <c r="C450" s="46">
        <v>1.7086921296296296</v>
      </c>
      <c r="D450" s="47">
        <v>47.1</v>
      </c>
      <c r="E450" s="48">
        <v>91</v>
      </c>
      <c r="F450" s="48" t="s">
        <v>15</v>
      </c>
    </row>
    <row r="451" spans="1:6" s="53" customFormat="1" ht="12.75" customHeight="1" x14ac:dyDescent="0.2">
      <c r="A451" s="44"/>
      <c r="B451" s="45" t="s">
        <v>100</v>
      </c>
      <c r="C451" s="46">
        <v>1.7090277777777778</v>
      </c>
      <c r="D451" s="47">
        <v>47.1</v>
      </c>
      <c r="E451" s="48">
        <v>4</v>
      </c>
      <c r="F451" s="48" t="s">
        <v>15</v>
      </c>
    </row>
    <row r="452" spans="1:6" s="53" customFormat="1" ht="12.75" customHeight="1" x14ac:dyDescent="0.2">
      <c r="A452" s="44"/>
      <c r="B452" s="45" t="s">
        <v>100</v>
      </c>
      <c r="C452" s="46">
        <v>1.7094097222222222</v>
      </c>
      <c r="D452" s="47">
        <v>47.12</v>
      </c>
      <c r="E452" s="48">
        <v>38</v>
      </c>
      <c r="F452" s="48" t="s">
        <v>15</v>
      </c>
    </row>
    <row r="453" spans="1:6" s="53" customFormat="1" ht="12.75" customHeight="1" x14ac:dyDescent="0.2">
      <c r="A453" s="44"/>
      <c r="B453" s="45" t="s">
        <v>100</v>
      </c>
      <c r="C453" s="46">
        <v>1.709849537037037</v>
      </c>
      <c r="D453" s="47">
        <v>47.12</v>
      </c>
      <c r="E453" s="48">
        <v>9</v>
      </c>
      <c r="F453" s="48" t="s">
        <v>15</v>
      </c>
    </row>
    <row r="454" spans="1:6" s="53" customFormat="1" ht="12.75" customHeight="1" x14ac:dyDescent="0.2">
      <c r="A454" s="44"/>
      <c r="B454" s="45" t="s">
        <v>100</v>
      </c>
      <c r="C454" s="46">
        <v>1.7189467592592593</v>
      </c>
      <c r="D454" s="47">
        <v>47.1</v>
      </c>
      <c r="E454" s="48">
        <v>67</v>
      </c>
      <c r="F454" s="48" t="s">
        <v>15</v>
      </c>
    </row>
    <row r="455" spans="1:6" s="53" customFormat="1" ht="12.75" customHeight="1" x14ac:dyDescent="0.2">
      <c r="A455" s="44"/>
      <c r="B455" s="45" t="s">
        <v>100</v>
      </c>
      <c r="C455" s="46">
        <v>1.7189930555555557</v>
      </c>
      <c r="D455" s="47">
        <v>47.12</v>
      </c>
      <c r="E455" s="48">
        <v>14</v>
      </c>
      <c r="F455" s="48" t="s">
        <v>15</v>
      </c>
    </row>
    <row r="456" spans="1:6" s="53" customFormat="1" ht="12.75" customHeight="1" x14ac:dyDescent="0.2">
      <c r="A456" s="44"/>
      <c r="B456" s="45" t="s">
        <v>100</v>
      </c>
      <c r="C456" s="46">
        <v>1.7189930555555557</v>
      </c>
      <c r="D456" s="47">
        <v>47.12</v>
      </c>
      <c r="E456" s="48">
        <v>7</v>
      </c>
      <c r="F456" s="48" t="s">
        <v>15</v>
      </c>
    </row>
    <row r="457" spans="1:6" s="53" customFormat="1" ht="12.75" customHeight="1" x14ac:dyDescent="0.2">
      <c r="A457" s="44"/>
      <c r="B457" s="45" t="s">
        <v>100</v>
      </c>
      <c r="C457" s="46">
        <v>1.7189930555555557</v>
      </c>
      <c r="D457" s="47">
        <v>47.12</v>
      </c>
      <c r="E457" s="48">
        <v>8</v>
      </c>
      <c r="F457" s="48" t="s">
        <v>15</v>
      </c>
    </row>
    <row r="458" spans="1:6" s="53" customFormat="1" ht="12.75" customHeight="1" x14ac:dyDescent="0.2">
      <c r="A458" s="44"/>
      <c r="B458" s="45" t="s">
        <v>100</v>
      </c>
      <c r="C458" s="46">
        <v>1.7189930555555557</v>
      </c>
      <c r="D458" s="47">
        <v>47.12</v>
      </c>
      <c r="E458" s="48">
        <v>9</v>
      </c>
      <c r="F458" s="48" t="s">
        <v>15</v>
      </c>
    </row>
    <row r="459" spans="1:6" s="53" customFormat="1" ht="12.75" customHeight="1" x14ac:dyDescent="0.2">
      <c r="A459" s="44"/>
      <c r="B459" s="45" t="s">
        <v>100</v>
      </c>
      <c r="C459" s="46">
        <v>1.7189930555555557</v>
      </c>
      <c r="D459" s="47">
        <v>47.12</v>
      </c>
      <c r="E459" s="48">
        <v>64</v>
      </c>
      <c r="F459" s="48" t="s">
        <v>15</v>
      </c>
    </row>
    <row r="460" spans="1:6" s="53" customFormat="1" ht="12.75" customHeight="1" x14ac:dyDescent="0.2">
      <c r="A460" s="44"/>
      <c r="B460" s="45" t="s">
        <v>100</v>
      </c>
      <c r="C460" s="46">
        <v>1.7204398148148148</v>
      </c>
      <c r="D460" s="47">
        <v>47.1</v>
      </c>
      <c r="E460" s="48">
        <v>14</v>
      </c>
      <c r="F460" s="48" t="s">
        <v>15</v>
      </c>
    </row>
    <row r="461" spans="1:6" s="53" customFormat="1" ht="12.75" customHeight="1" x14ac:dyDescent="0.2">
      <c r="A461" s="44"/>
      <c r="B461" s="45" t="s">
        <v>100</v>
      </c>
      <c r="C461" s="46">
        <v>1.7204398148148148</v>
      </c>
      <c r="D461" s="47">
        <v>47.1</v>
      </c>
      <c r="E461" s="48">
        <v>10</v>
      </c>
      <c r="F461" s="48" t="s">
        <v>15</v>
      </c>
    </row>
    <row r="462" spans="1:6" s="53" customFormat="1" ht="12.75" customHeight="1" x14ac:dyDescent="0.2">
      <c r="A462" s="44"/>
      <c r="B462" s="45" t="s">
        <v>100</v>
      </c>
      <c r="C462" s="46">
        <v>1.7204398148148148</v>
      </c>
      <c r="D462" s="47">
        <v>47.1</v>
      </c>
      <c r="E462" s="48">
        <v>10</v>
      </c>
      <c r="F462" s="48" t="s">
        <v>15</v>
      </c>
    </row>
    <row r="463" spans="1:6" s="53" customFormat="1" ht="12.75" customHeight="1" x14ac:dyDescent="0.2">
      <c r="A463" s="44"/>
      <c r="B463" s="45" t="s">
        <v>100</v>
      </c>
      <c r="C463" s="46">
        <v>1.7204398148148148</v>
      </c>
      <c r="D463" s="47">
        <v>47.1</v>
      </c>
      <c r="E463" s="48">
        <v>55</v>
      </c>
      <c r="F463" s="48" t="s">
        <v>15</v>
      </c>
    </row>
    <row r="464" spans="1:6" s="53" customFormat="1" ht="12.75" customHeight="1" x14ac:dyDescent="0.2">
      <c r="A464" s="44"/>
      <c r="B464" s="45" t="s">
        <v>100</v>
      </c>
      <c r="C464" s="46">
        <v>1.7204398148148148</v>
      </c>
      <c r="D464" s="47">
        <v>47.1</v>
      </c>
      <c r="E464" s="48">
        <v>55</v>
      </c>
      <c r="F464" s="48" t="s">
        <v>15</v>
      </c>
    </row>
    <row r="465" spans="1:6" s="53" customFormat="1" ht="12.75" customHeight="1" x14ac:dyDescent="0.2">
      <c r="A465" s="44"/>
      <c r="B465" s="49" t="s">
        <v>100</v>
      </c>
      <c r="C465" s="50">
        <v>1.7204398148148148</v>
      </c>
      <c r="D465" s="51">
        <v>47.1</v>
      </c>
      <c r="E465" s="52">
        <v>13</v>
      </c>
      <c r="F465" s="52" t="s">
        <v>15</v>
      </c>
    </row>
    <row r="466" spans="1:6" s="53" customFormat="1" ht="12.75" customHeight="1" x14ac:dyDescent="0.2">
      <c r="A466" s="44"/>
      <c r="B466" s="45" t="s">
        <v>101</v>
      </c>
      <c r="C466" s="46">
        <v>1.3775694444444444</v>
      </c>
      <c r="D466" s="47">
        <v>47.06</v>
      </c>
      <c r="E466" s="48">
        <v>19</v>
      </c>
      <c r="F466" s="48" t="s">
        <v>15</v>
      </c>
    </row>
    <row r="467" spans="1:6" s="53" customFormat="1" ht="12.75" customHeight="1" x14ac:dyDescent="0.2">
      <c r="A467" s="44"/>
      <c r="B467" s="45" t="s">
        <v>101</v>
      </c>
      <c r="C467" s="46">
        <v>1.3776273148148148</v>
      </c>
      <c r="D467" s="47">
        <v>47.06</v>
      </c>
      <c r="E467" s="48">
        <v>41</v>
      </c>
      <c r="F467" s="48" t="s">
        <v>15</v>
      </c>
    </row>
    <row r="468" spans="1:6" s="53" customFormat="1" ht="12.75" customHeight="1" x14ac:dyDescent="0.2">
      <c r="A468" s="44"/>
      <c r="B468" s="45" t="s">
        <v>101</v>
      </c>
      <c r="C468" s="46">
        <v>1.3805787037037038</v>
      </c>
      <c r="D468" s="47">
        <v>46.98</v>
      </c>
      <c r="E468" s="48">
        <v>68</v>
      </c>
      <c r="F468" s="48" t="s">
        <v>15</v>
      </c>
    </row>
    <row r="469" spans="1:6" s="53" customFormat="1" ht="12.75" customHeight="1" x14ac:dyDescent="0.2">
      <c r="A469" s="44"/>
      <c r="B469" s="45" t="s">
        <v>101</v>
      </c>
      <c r="C469" s="46">
        <v>1.3808796296296297</v>
      </c>
      <c r="D469" s="47">
        <v>46.96</v>
      </c>
      <c r="E469" s="48">
        <v>7</v>
      </c>
      <c r="F469" s="48" t="s">
        <v>15</v>
      </c>
    </row>
    <row r="470" spans="1:6" s="53" customFormat="1" ht="12.75" customHeight="1" x14ac:dyDescent="0.2">
      <c r="A470" s="44"/>
      <c r="B470" s="45" t="s">
        <v>101</v>
      </c>
      <c r="C470" s="46">
        <v>1.3808796296296297</v>
      </c>
      <c r="D470" s="47">
        <v>46.96</v>
      </c>
      <c r="E470" s="48">
        <v>106</v>
      </c>
      <c r="F470" s="48" t="s">
        <v>15</v>
      </c>
    </row>
    <row r="471" spans="1:6" s="53" customFormat="1" ht="12.75" customHeight="1" x14ac:dyDescent="0.2">
      <c r="A471" s="44"/>
      <c r="B471" s="45" t="s">
        <v>101</v>
      </c>
      <c r="C471" s="46">
        <v>1.3809259259259259</v>
      </c>
      <c r="D471" s="47">
        <v>47</v>
      </c>
      <c r="E471" s="48">
        <v>16</v>
      </c>
      <c r="F471" s="48" t="s">
        <v>15</v>
      </c>
    </row>
    <row r="472" spans="1:6" s="53" customFormat="1" ht="12.75" customHeight="1" x14ac:dyDescent="0.2">
      <c r="A472" s="44"/>
      <c r="B472" s="45" t="s">
        <v>101</v>
      </c>
      <c r="C472" s="46">
        <v>1.3868865740740741</v>
      </c>
      <c r="D472" s="47">
        <v>47.02</v>
      </c>
      <c r="E472" s="48">
        <v>99</v>
      </c>
      <c r="F472" s="48" t="s">
        <v>15</v>
      </c>
    </row>
    <row r="473" spans="1:6" s="53" customFormat="1" ht="12.75" customHeight="1" x14ac:dyDescent="0.2">
      <c r="A473" s="44"/>
      <c r="B473" s="45" t="s">
        <v>101</v>
      </c>
      <c r="C473" s="46">
        <v>1.3872453703703704</v>
      </c>
      <c r="D473" s="47">
        <v>46.98</v>
      </c>
      <c r="E473" s="48">
        <v>18</v>
      </c>
      <c r="F473" s="48" t="s">
        <v>15</v>
      </c>
    </row>
    <row r="474" spans="1:6" s="53" customFormat="1" ht="12.75" customHeight="1" x14ac:dyDescent="0.2">
      <c r="A474" s="44"/>
      <c r="B474" s="45" t="s">
        <v>101</v>
      </c>
      <c r="C474" s="46">
        <v>1.3873148148148149</v>
      </c>
      <c r="D474" s="47">
        <v>46.98</v>
      </c>
      <c r="E474" s="48">
        <v>4</v>
      </c>
      <c r="F474" s="48" t="s">
        <v>15</v>
      </c>
    </row>
    <row r="475" spans="1:6" s="53" customFormat="1" ht="12.75" customHeight="1" x14ac:dyDescent="0.2">
      <c r="A475" s="44"/>
      <c r="B475" s="45" t="s">
        <v>101</v>
      </c>
      <c r="C475" s="46">
        <v>1.3875347222222223</v>
      </c>
      <c r="D475" s="47">
        <v>46.96</v>
      </c>
      <c r="E475" s="48">
        <v>10</v>
      </c>
      <c r="F475" s="48" t="s">
        <v>15</v>
      </c>
    </row>
    <row r="476" spans="1:6" s="53" customFormat="1" ht="12.75" customHeight="1" x14ac:dyDescent="0.2">
      <c r="A476" s="44"/>
      <c r="B476" s="45" t="s">
        <v>101</v>
      </c>
      <c r="C476" s="46">
        <v>1.3910879629629631</v>
      </c>
      <c r="D476" s="47">
        <v>47.12</v>
      </c>
      <c r="E476" s="48">
        <v>88</v>
      </c>
      <c r="F476" s="48" t="s">
        <v>15</v>
      </c>
    </row>
    <row r="477" spans="1:6" s="53" customFormat="1" ht="12.75" customHeight="1" x14ac:dyDescent="0.2">
      <c r="A477" s="44"/>
      <c r="B477" s="45" t="s">
        <v>101</v>
      </c>
      <c r="C477" s="46">
        <v>1.3931944444444444</v>
      </c>
      <c r="D477" s="47">
        <v>47.18</v>
      </c>
      <c r="E477" s="48">
        <v>89</v>
      </c>
      <c r="F477" s="48" t="s">
        <v>15</v>
      </c>
    </row>
    <row r="478" spans="1:6" s="53" customFormat="1" ht="12.75" customHeight="1" x14ac:dyDescent="0.2">
      <c r="A478" s="44"/>
      <c r="B478" s="45" t="s">
        <v>101</v>
      </c>
      <c r="C478" s="46">
        <v>1.393402777777778</v>
      </c>
      <c r="D478" s="47">
        <v>47.16</v>
      </c>
      <c r="E478" s="48">
        <v>120</v>
      </c>
      <c r="F478" s="48" t="s">
        <v>15</v>
      </c>
    </row>
    <row r="479" spans="1:6" s="53" customFormat="1" ht="12.75" customHeight="1" x14ac:dyDescent="0.2">
      <c r="A479" s="44"/>
      <c r="B479" s="45" t="s">
        <v>101</v>
      </c>
      <c r="C479" s="46">
        <v>1.393402777777778</v>
      </c>
      <c r="D479" s="47">
        <v>47.16</v>
      </c>
      <c r="E479" s="48">
        <v>6</v>
      </c>
      <c r="F479" s="48" t="s">
        <v>15</v>
      </c>
    </row>
    <row r="480" spans="1:6" s="53" customFormat="1" ht="12.75" customHeight="1" x14ac:dyDescent="0.2">
      <c r="A480" s="44"/>
      <c r="B480" s="45" t="s">
        <v>101</v>
      </c>
      <c r="C480" s="46">
        <v>1.3948726851851851</v>
      </c>
      <c r="D480" s="47">
        <v>47.14</v>
      </c>
      <c r="E480" s="48">
        <v>41</v>
      </c>
      <c r="F480" s="48" t="s">
        <v>15</v>
      </c>
    </row>
    <row r="481" spans="1:6" s="53" customFormat="1" ht="12.75" customHeight="1" x14ac:dyDescent="0.2">
      <c r="A481" s="44"/>
      <c r="B481" s="45" t="s">
        <v>101</v>
      </c>
      <c r="C481" s="46">
        <v>1.3948726851851851</v>
      </c>
      <c r="D481" s="47">
        <v>47.14</v>
      </c>
      <c r="E481" s="48">
        <v>10</v>
      </c>
      <c r="F481" s="48" t="s">
        <v>15</v>
      </c>
    </row>
    <row r="482" spans="1:6" s="53" customFormat="1" ht="12.75" customHeight="1" x14ac:dyDescent="0.2">
      <c r="A482" s="44"/>
      <c r="B482" s="45" t="s">
        <v>101</v>
      </c>
      <c r="C482" s="46">
        <v>1.3948726851851851</v>
      </c>
      <c r="D482" s="47">
        <v>47.12</v>
      </c>
      <c r="E482" s="48">
        <v>10</v>
      </c>
      <c r="F482" s="48" t="s">
        <v>15</v>
      </c>
    </row>
    <row r="483" spans="1:6" s="53" customFormat="1" ht="12.75" customHeight="1" x14ac:dyDescent="0.2">
      <c r="A483" s="44"/>
      <c r="B483" s="45" t="s">
        <v>101</v>
      </c>
      <c r="C483" s="46">
        <v>1.3954513888888889</v>
      </c>
      <c r="D483" s="47">
        <v>47.12</v>
      </c>
      <c r="E483" s="48">
        <v>9</v>
      </c>
      <c r="F483" s="48" t="s">
        <v>15</v>
      </c>
    </row>
    <row r="484" spans="1:6" s="53" customFormat="1" ht="12.75" customHeight="1" x14ac:dyDescent="0.2">
      <c r="A484" s="44"/>
      <c r="B484" s="45" t="s">
        <v>101</v>
      </c>
      <c r="C484" s="46">
        <v>1.3954513888888889</v>
      </c>
      <c r="D484" s="47">
        <v>47.12</v>
      </c>
      <c r="E484" s="48">
        <v>67</v>
      </c>
      <c r="F484" s="48" t="s">
        <v>15</v>
      </c>
    </row>
    <row r="485" spans="1:6" s="53" customFormat="1" ht="12.75" customHeight="1" x14ac:dyDescent="0.2">
      <c r="A485" s="44"/>
      <c r="B485" s="45" t="s">
        <v>101</v>
      </c>
      <c r="C485" s="46">
        <v>1.395763888888889</v>
      </c>
      <c r="D485" s="47">
        <v>47.1</v>
      </c>
      <c r="E485" s="48">
        <v>49</v>
      </c>
      <c r="F485" s="48" t="s">
        <v>15</v>
      </c>
    </row>
    <row r="486" spans="1:6" s="53" customFormat="1" ht="12.75" customHeight="1" x14ac:dyDescent="0.2">
      <c r="A486" s="44"/>
      <c r="B486" s="45" t="s">
        <v>101</v>
      </c>
      <c r="C486" s="46">
        <v>1.3958333333333335</v>
      </c>
      <c r="D486" s="47">
        <v>47.1</v>
      </c>
      <c r="E486" s="48">
        <v>8</v>
      </c>
      <c r="F486" s="48" t="s">
        <v>15</v>
      </c>
    </row>
    <row r="487" spans="1:6" s="53" customFormat="1" ht="12.75" customHeight="1" x14ac:dyDescent="0.2">
      <c r="A487" s="44"/>
      <c r="B487" s="45" t="s">
        <v>101</v>
      </c>
      <c r="C487" s="46">
        <v>1.395914351851852</v>
      </c>
      <c r="D487" s="47">
        <v>47.08</v>
      </c>
      <c r="E487" s="48">
        <v>41</v>
      </c>
      <c r="F487" s="48" t="s">
        <v>15</v>
      </c>
    </row>
    <row r="488" spans="1:6" s="53" customFormat="1" ht="12.75" customHeight="1" x14ac:dyDescent="0.2">
      <c r="A488" s="44"/>
      <c r="B488" s="45" t="s">
        <v>101</v>
      </c>
      <c r="C488" s="46">
        <v>1.3967824074074076</v>
      </c>
      <c r="D488" s="47">
        <v>47.08</v>
      </c>
      <c r="E488" s="48">
        <v>32</v>
      </c>
      <c r="F488" s="48" t="s">
        <v>15</v>
      </c>
    </row>
    <row r="489" spans="1:6" s="53" customFormat="1" ht="12.75" customHeight="1" x14ac:dyDescent="0.2">
      <c r="A489" s="44"/>
      <c r="B489" s="45" t="s">
        <v>101</v>
      </c>
      <c r="C489" s="46">
        <v>1.3990625000000001</v>
      </c>
      <c r="D489" s="47">
        <v>47.06</v>
      </c>
      <c r="E489" s="48">
        <v>74</v>
      </c>
      <c r="F489" s="48" t="s">
        <v>15</v>
      </c>
    </row>
    <row r="490" spans="1:6" s="53" customFormat="1" ht="12.75" customHeight="1" x14ac:dyDescent="0.2">
      <c r="A490" s="44"/>
      <c r="B490" s="45" t="s">
        <v>101</v>
      </c>
      <c r="C490" s="46">
        <v>1.4040625</v>
      </c>
      <c r="D490" s="47">
        <v>47.04</v>
      </c>
      <c r="E490" s="48">
        <v>25</v>
      </c>
      <c r="F490" s="48" t="s">
        <v>15</v>
      </c>
    </row>
    <row r="491" spans="1:6" s="53" customFormat="1" ht="12.75" customHeight="1" x14ac:dyDescent="0.2">
      <c r="A491" s="44"/>
      <c r="B491" s="45" t="s">
        <v>101</v>
      </c>
      <c r="C491" s="46">
        <v>1.4040625</v>
      </c>
      <c r="D491" s="47">
        <v>47.04</v>
      </c>
      <c r="E491" s="48">
        <v>6</v>
      </c>
      <c r="F491" s="48" t="s">
        <v>15</v>
      </c>
    </row>
    <row r="492" spans="1:6" s="53" customFormat="1" ht="12.75" customHeight="1" x14ac:dyDescent="0.2">
      <c r="A492" s="44"/>
      <c r="B492" s="45" t="s">
        <v>101</v>
      </c>
      <c r="C492" s="46">
        <v>1.4042129629629632</v>
      </c>
      <c r="D492" s="47">
        <v>47.04</v>
      </c>
      <c r="E492" s="48">
        <v>42</v>
      </c>
      <c r="F492" s="48" t="s">
        <v>15</v>
      </c>
    </row>
    <row r="493" spans="1:6" s="53" customFormat="1" ht="12.75" customHeight="1" x14ac:dyDescent="0.2">
      <c r="A493" s="44"/>
      <c r="B493" s="45" t="s">
        <v>101</v>
      </c>
      <c r="C493" s="46">
        <v>1.4079166666666667</v>
      </c>
      <c r="D493" s="47">
        <v>47.06</v>
      </c>
      <c r="E493" s="48">
        <v>78</v>
      </c>
      <c r="F493" s="48" t="s">
        <v>15</v>
      </c>
    </row>
    <row r="494" spans="1:6" s="53" customFormat="1" ht="12.75" customHeight="1" x14ac:dyDescent="0.2">
      <c r="A494" s="44"/>
      <c r="B494" s="45" t="s">
        <v>101</v>
      </c>
      <c r="C494" s="46">
        <v>1.4116203703703705</v>
      </c>
      <c r="D494" s="47">
        <v>47.08</v>
      </c>
      <c r="E494" s="48">
        <v>70</v>
      </c>
      <c r="F494" s="48" t="s">
        <v>15</v>
      </c>
    </row>
    <row r="495" spans="1:6" s="53" customFormat="1" ht="12.75" customHeight="1" x14ac:dyDescent="0.2">
      <c r="A495" s="44"/>
      <c r="B495" s="45" t="s">
        <v>101</v>
      </c>
      <c r="C495" s="46">
        <v>1.4118865740740743</v>
      </c>
      <c r="D495" s="47">
        <v>47.06</v>
      </c>
      <c r="E495" s="48">
        <v>65</v>
      </c>
      <c r="F495" s="48" t="s">
        <v>15</v>
      </c>
    </row>
    <row r="496" spans="1:6" s="53" customFormat="1" ht="12.75" customHeight="1" x14ac:dyDescent="0.2">
      <c r="A496" s="44"/>
      <c r="B496" s="45" t="s">
        <v>101</v>
      </c>
      <c r="C496" s="46">
        <v>1.4118981481481483</v>
      </c>
      <c r="D496" s="47">
        <v>47.06</v>
      </c>
      <c r="E496" s="48">
        <v>22</v>
      </c>
      <c r="F496" s="48" t="s">
        <v>15</v>
      </c>
    </row>
    <row r="497" spans="1:6" s="53" customFormat="1" ht="12.75" customHeight="1" x14ac:dyDescent="0.2">
      <c r="A497" s="44"/>
      <c r="B497" s="45" t="s">
        <v>101</v>
      </c>
      <c r="C497" s="46">
        <v>1.4127314814814815</v>
      </c>
      <c r="D497" s="47">
        <v>47.06</v>
      </c>
      <c r="E497" s="48">
        <v>22</v>
      </c>
      <c r="F497" s="48" t="s">
        <v>15</v>
      </c>
    </row>
    <row r="498" spans="1:6" s="53" customFormat="1" ht="12.75" customHeight="1" x14ac:dyDescent="0.2">
      <c r="A498" s="44"/>
      <c r="B498" s="45" t="s">
        <v>101</v>
      </c>
      <c r="C498" s="46">
        <v>1.413564814814815</v>
      </c>
      <c r="D498" s="47">
        <v>47.06</v>
      </c>
      <c r="E498" s="48">
        <v>41</v>
      </c>
      <c r="F498" s="48" t="s">
        <v>15</v>
      </c>
    </row>
    <row r="499" spans="1:6" s="53" customFormat="1" ht="12.75" customHeight="1" x14ac:dyDescent="0.2">
      <c r="A499" s="44"/>
      <c r="B499" s="45" t="s">
        <v>101</v>
      </c>
      <c r="C499" s="46">
        <v>1.4158564814814816</v>
      </c>
      <c r="D499" s="47">
        <v>47.06</v>
      </c>
      <c r="E499" s="48">
        <v>20</v>
      </c>
      <c r="F499" s="48" t="s">
        <v>15</v>
      </c>
    </row>
    <row r="500" spans="1:6" s="53" customFormat="1" ht="12.75" customHeight="1" x14ac:dyDescent="0.2">
      <c r="A500" s="44"/>
      <c r="B500" s="45" t="s">
        <v>101</v>
      </c>
      <c r="C500" s="46">
        <v>1.4161689814814815</v>
      </c>
      <c r="D500" s="47">
        <v>47.06</v>
      </c>
      <c r="E500" s="48">
        <v>13</v>
      </c>
      <c r="F500" s="48" t="s">
        <v>15</v>
      </c>
    </row>
    <row r="501" spans="1:6" s="53" customFormat="1" ht="12.75" customHeight="1" x14ac:dyDescent="0.2">
      <c r="A501" s="44"/>
      <c r="B501" s="45" t="s">
        <v>101</v>
      </c>
      <c r="C501" s="46">
        <v>1.4161689814814815</v>
      </c>
      <c r="D501" s="47">
        <v>47.06</v>
      </c>
      <c r="E501" s="48">
        <v>17</v>
      </c>
      <c r="F501" s="48" t="s">
        <v>15</v>
      </c>
    </row>
    <row r="502" spans="1:6" s="53" customFormat="1" ht="12.75" customHeight="1" x14ac:dyDescent="0.2">
      <c r="A502" s="44"/>
      <c r="B502" s="45" t="s">
        <v>101</v>
      </c>
      <c r="C502" s="46">
        <v>1.4194907407407409</v>
      </c>
      <c r="D502" s="47">
        <v>47.12</v>
      </c>
      <c r="E502" s="48">
        <v>83</v>
      </c>
      <c r="F502" s="48" t="s">
        <v>15</v>
      </c>
    </row>
    <row r="503" spans="1:6" s="53" customFormat="1" ht="12.75" customHeight="1" x14ac:dyDescent="0.2">
      <c r="A503" s="44"/>
      <c r="B503" s="45" t="s">
        <v>101</v>
      </c>
      <c r="C503" s="46">
        <v>1.4202314814814816</v>
      </c>
      <c r="D503" s="47">
        <v>47.1</v>
      </c>
      <c r="E503" s="48">
        <v>21</v>
      </c>
      <c r="F503" s="48" t="s">
        <v>15</v>
      </c>
    </row>
    <row r="504" spans="1:6" s="53" customFormat="1" ht="12.75" customHeight="1" x14ac:dyDescent="0.2">
      <c r="A504" s="44"/>
      <c r="B504" s="45" t="s">
        <v>101</v>
      </c>
      <c r="C504" s="46">
        <v>1.4210763888888891</v>
      </c>
      <c r="D504" s="47">
        <v>47.06</v>
      </c>
      <c r="E504" s="48">
        <v>60</v>
      </c>
      <c r="F504" s="48" t="s">
        <v>15</v>
      </c>
    </row>
    <row r="505" spans="1:6" s="53" customFormat="1" ht="12.75" customHeight="1" x14ac:dyDescent="0.2">
      <c r="A505" s="44"/>
      <c r="B505" s="45" t="s">
        <v>101</v>
      </c>
      <c r="C505" s="46">
        <v>1.4244560185185187</v>
      </c>
      <c r="D505" s="47">
        <v>47.06</v>
      </c>
      <c r="E505" s="48">
        <v>47</v>
      </c>
      <c r="F505" s="48" t="s">
        <v>15</v>
      </c>
    </row>
    <row r="506" spans="1:6" s="53" customFormat="1" ht="12.75" customHeight="1" x14ac:dyDescent="0.2">
      <c r="A506" s="44"/>
      <c r="B506" s="45" t="s">
        <v>101</v>
      </c>
      <c r="C506" s="46">
        <v>1.4256712962962963</v>
      </c>
      <c r="D506" s="47">
        <v>47.06</v>
      </c>
      <c r="E506" s="48">
        <v>9</v>
      </c>
      <c r="F506" s="48" t="s">
        <v>15</v>
      </c>
    </row>
    <row r="507" spans="1:6" s="53" customFormat="1" ht="12.75" customHeight="1" x14ac:dyDescent="0.2">
      <c r="A507" s="44"/>
      <c r="B507" s="45" t="s">
        <v>101</v>
      </c>
      <c r="C507" s="46">
        <v>1.426238425925926</v>
      </c>
      <c r="D507" s="47">
        <v>47.06</v>
      </c>
      <c r="E507" s="48">
        <v>80</v>
      </c>
      <c r="F507" s="48" t="s">
        <v>15</v>
      </c>
    </row>
    <row r="508" spans="1:6" s="53" customFormat="1" ht="12.75" customHeight="1" x14ac:dyDescent="0.2">
      <c r="A508" s="44"/>
      <c r="B508" s="45" t="s">
        <v>101</v>
      </c>
      <c r="C508" s="46">
        <v>1.4314583333333333</v>
      </c>
      <c r="D508" s="47">
        <v>47</v>
      </c>
      <c r="E508" s="48">
        <v>2</v>
      </c>
      <c r="F508" s="48" t="s">
        <v>15</v>
      </c>
    </row>
    <row r="509" spans="1:6" s="53" customFormat="1" ht="12.75" customHeight="1" x14ac:dyDescent="0.2">
      <c r="A509" s="44"/>
      <c r="B509" s="45" t="s">
        <v>101</v>
      </c>
      <c r="C509" s="46">
        <v>1.4333101851851853</v>
      </c>
      <c r="D509" s="47">
        <v>47</v>
      </c>
      <c r="E509" s="48">
        <v>1</v>
      </c>
      <c r="F509" s="48" t="s">
        <v>15</v>
      </c>
    </row>
    <row r="510" spans="1:6" s="53" customFormat="1" ht="12.75" customHeight="1" x14ac:dyDescent="0.2">
      <c r="A510" s="44"/>
      <c r="B510" s="45" t="s">
        <v>101</v>
      </c>
      <c r="C510" s="46">
        <v>1.4338425925925926</v>
      </c>
      <c r="D510" s="47">
        <v>47</v>
      </c>
      <c r="E510" s="48">
        <v>11</v>
      </c>
      <c r="F510" s="48" t="s">
        <v>15</v>
      </c>
    </row>
    <row r="511" spans="1:6" s="53" customFormat="1" ht="12.75" customHeight="1" x14ac:dyDescent="0.2">
      <c r="A511" s="44"/>
      <c r="B511" s="45" t="s">
        <v>101</v>
      </c>
      <c r="C511" s="46">
        <v>1.4350462962962964</v>
      </c>
      <c r="D511" s="47">
        <v>47</v>
      </c>
      <c r="E511" s="48">
        <v>38</v>
      </c>
      <c r="F511" s="48" t="s">
        <v>15</v>
      </c>
    </row>
    <row r="512" spans="1:6" s="53" customFormat="1" ht="12.75" customHeight="1" x14ac:dyDescent="0.2">
      <c r="A512" s="44"/>
      <c r="B512" s="45" t="s">
        <v>101</v>
      </c>
      <c r="C512" s="46">
        <v>1.4350462962962964</v>
      </c>
      <c r="D512" s="47">
        <v>47</v>
      </c>
      <c r="E512" s="48">
        <v>91</v>
      </c>
      <c r="F512" s="48" t="s">
        <v>15</v>
      </c>
    </row>
    <row r="513" spans="1:6" s="53" customFormat="1" ht="12.75" customHeight="1" x14ac:dyDescent="0.2">
      <c r="A513" s="44"/>
      <c r="B513" s="45" t="s">
        <v>101</v>
      </c>
      <c r="C513" s="46">
        <v>1.4350462962962964</v>
      </c>
      <c r="D513" s="47">
        <v>47</v>
      </c>
      <c r="E513" s="48">
        <v>70</v>
      </c>
      <c r="F513" s="48" t="s">
        <v>15</v>
      </c>
    </row>
    <row r="514" spans="1:6" s="53" customFormat="1" ht="12.75" customHeight="1" x14ac:dyDescent="0.2">
      <c r="A514" s="44"/>
      <c r="B514" s="45" t="s">
        <v>101</v>
      </c>
      <c r="C514" s="46">
        <v>1.4412384259259261</v>
      </c>
      <c r="D514" s="47">
        <v>47.04</v>
      </c>
      <c r="E514" s="48">
        <v>63</v>
      </c>
      <c r="F514" s="48" t="s">
        <v>15</v>
      </c>
    </row>
    <row r="515" spans="1:6" s="53" customFormat="1" ht="12.75" customHeight="1" x14ac:dyDescent="0.2">
      <c r="A515" s="44"/>
      <c r="B515" s="45" t="s">
        <v>101</v>
      </c>
      <c r="C515" s="46">
        <v>1.4576736111111113</v>
      </c>
      <c r="D515" s="47">
        <v>47.08</v>
      </c>
      <c r="E515" s="48">
        <v>3</v>
      </c>
      <c r="F515" s="48" t="s">
        <v>15</v>
      </c>
    </row>
    <row r="516" spans="1:6" s="53" customFormat="1" ht="12.75" customHeight="1" x14ac:dyDescent="0.2">
      <c r="A516" s="44"/>
      <c r="B516" s="45" t="s">
        <v>101</v>
      </c>
      <c r="C516" s="46">
        <v>1.4580555555555557</v>
      </c>
      <c r="D516" s="47">
        <v>47.08</v>
      </c>
      <c r="E516" s="48">
        <v>83</v>
      </c>
      <c r="F516" s="48" t="s">
        <v>15</v>
      </c>
    </row>
    <row r="517" spans="1:6" s="53" customFormat="1" ht="12.75" customHeight="1" x14ac:dyDescent="0.2">
      <c r="A517" s="44"/>
      <c r="B517" s="45" t="s">
        <v>101</v>
      </c>
      <c r="C517" s="46">
        <v>1.4580555555555557</v>
      </c>
      <c r="D517" s="47">
        <v>47.08</v>
      </c>
      <c r="E517" s="48">
        <v>71</v>
      </c>
      <c r="F517" s="48" t="s">
        <v>15</v>
      </c>
    </row>
    <row r="518" spans="1:6" s="53" customFormat="1" ht="12.75" customHeight="1" x14ac:dyDescent="0.2">
      <c r="A518" s="44"/>
      <c r="B518" s="45" t="s">
        <v>101</v>
      </c>
      <c r="C518" s="46">
        <v>1.4580555555555557</v>
      </c>
      <c r="D518" s="47">
        <v>47.08</v>
      </c>
      <c r="E518" s="48">
        <v>59</v>
      </c>
      <c r="F518" s="48" t="s">
        <v>15</v>
      </c>
    </row>
    <row r="519" spans="1:6" s="53" customFormat="1" ht="12.75" customHeight="1" x14ac:dyDescent="0.2">
      <c r="A519" s="44"/>
      <c r="B519" s="45" t="s">
        <v>101</v>
      </c>
      <c r="C519" s="46">
        <v>1.4580555555555557</v>
      </c>
      <c r="D519" s="47">
        <v>47.08</v>
      </c>
      <c r="E519" s="48">
        <v>6</v>
      </c>
      <c r="F519" s="48" t="s">
        <v>15</v>
      </c>
    </row>
    <row r="520" spans="1:6" s="53" customFormat="1" ht="12.75" customHeight="1" x14ac:dyDescent="0.2">
      <c r="A520" s="44"/>
      <c r="B520" s="45" t="s">
        <v>101</v>
      </c>
      <c r="C520" s="46">
        <v>1.4653125</v>
      </c>
      <c r="D520" s="47">
        <v>47.06</v>
      </c>
      <c r="E520" s="48">
        <v>22</v>
      </c>
      <c r="F520" s="48" t="s">
        <v>15</v>
      </c>
    </row>
    <row r="521" spans="1:6" s="53" customFormat="1" ht="12.75" customHeight="1" x14ac:dyDescent="0.2">
      <c r="A521" s="44"/>
      <c r="B521" s="45" t="s">
        <v>101</v>
      </c>
      <c r="C521" s="46">
        <v>1.4653125</v>
      </c>
      <c r="D521" s="47">
        <v>47.06</v>
      </c>
      <c r="E521" s="48">
        <v>70</v>
      </c>
      <c r="F521" s="48" t="s">
        <v>15</v>
      </c>
    </row>
    <row r="522" spans="1:6" s="53" customFormat="1" ht="12.75" customHeight="1" x14ac:dyDescent="0.2">
      <c r="A522" s="44"/>
      <c r="B522" s="45" t="s">
        <v>101</v>
      </c>
      <c r="C522" s="46">
        <v>1.4700810185185185</v>
      </c>
      <c r="D522" s="47">
        <v>47.02</v>
      </c>
      <c r="E522" s="48">
        <v>87</v>
      </c>
      <c r="F522" s="48" t="s">
        <v>15</v>
      </c>
    </row>
    <row r="523" spans="1:6" s="53" customFormat="1" ht="12.75" customHeight="1" x14ac:dyDescent="0.2">
      <c r="A523" s="44"/>
      <c r="B523" s="45" t="s">
        <v>101</v>
      </c>
      <c r="C523" s="46">
        <v>1.472627314814815</v>
      </c>
      <c r="D523" s="47">
        <v>47.02</v>
      </c>
      <c r="E523" s="48">
        <v>51</v>
      </c>
      <c r="F523" s="48" t="s">
        <v>15</v>
      </c>
    </row>
    <row r="524" spans="1:6" s="53" customFormat="1" ht="12.75" customHeight="1" x14ac:dyDescent="0.2">
      <c r="A524" s="44"/>
      <c r="B524" s="45" t="s">
        <v>101</v>
      </c>
      <c r="C524" s="46">
        <v>1.472627314814815</v>
      </c>
      <c r="D524" s="47">
        <v>47.02</v>
      </c>
      <c r="E524" s="48">
        <v>69</v>
      </c>
      <c r="F524" s="48" t="s">
        <v>15</v>
      </c>
    </row>
    <row r="525" spans="1:6" s="53" customFormat="1" ht="12.75" customHeight="1" x14ac:dyDescent="0.2">
      <c r="A525" s="44"/>
      <c r="B525" s="45" t="s">
        <v>101</v>
      </c>
      <c r="C525" s="46">
        <v>1.472627314814815</v>
      </c>
      <c r="D525" s="47">
        <v>47.02</v>
      </c>
      <c r="E525" s="48">
        <v>66</v>
      </c>
      <c r="F525" s="48" t="s">
        <v>15</v>
      </c>
    </row>
    <row r="526" spans="1:6" s="53" customFormat="1" ht="12.75" customHeight="1" x14ac:dyDescent="0.2">
      <c r="A526" s="44"/>
      <c r="B526" s="45" t="s">
        <v>101</v>
      </c>
      <c r="C526" s="46">
        <v>1.4726388888888888</v>
      </c>
      <c r="D526" s="47">
        <v>47.02</v>
      </c>
      <c r="E526" s="48">
        <v>76</v>
      </c>
      <c r="F526" s="48" t="s">
        <v>15</v>
      </c>
    </row>
    <row r="527" spans="1:6" s="53" customFormat="1" ht="12.75" customHeight="1" x14ac:dyDescent="0.2">
      <c r="A527" s="44"/>
      <c r="B527" s="45" t="s">
        <v>101</v>
      </c>
      <c r="C527" s="46">
        <v>1.4726388888888888</v>
      </c>
      <c r="D527" s="47">
        <v>47.02</v>
      </c>
      <c r="E527" s="48">
        <v>75</v>
      </c>
      <c r="F527" s="48" t="s">
        <v>15</v>
      </c>
    </row>
    <row r="528" spans="1:6" s="53" customFormat="1" ht="12.75" customHeight="1" x14ac:dyDescent="0.2">
      <c r="A528" s="44"/>
      <c r="B528" s="45" t="s">
        <v>101</v>
      </c>
      <c r="C528" s="46">
        <v>1.4731481481481483</v>
      </c>
      <c r="D528" s="47">
        <v>47</v>
      </c>
      <c r="E528" s="48">
        <v>52</v>
      </c>
      <c r="F528" s="48" t="s">
        <v>15</v>
      </c>
    </row>
    <row r="529" spans="1:6" s="53" customFormat="1" ht="12.75" customHeight="1" x14ac:dyDescent="0.2">
      <c r="A529" s="44"/>
      <c r="B529" s="45" t="s">
        <v>101</v>
      </c>
      <c r="C529" s="46">
        <v>1.4743865740740743</v>
      </c>
      <c r="D529" s="47">
        <v>47</v>
      </c>
      <c r="E529" s="48">
        <v>5</v>
      </c>
      <c r="F529" s="48" t="s">
        <v>15</v>
      </c>
    </row>
    <row r="530" spans="1:6" s="53" customFormat="1" ht="12.75" customHeight="1" x14ac:dyDescent="0.2">
      <c r="A530" s="44"/>
      <c r="B530" s="45" t="s">
        <v>101</v>
      </c>
      <c r="C530" s="46">
        <v>1.4744444444444444</v>
      </c>
      <c r="D530" s="47">
        <v>47</v>
      </c>
      <c r="E530" s="48">
        <v>9</v>
      </c>
      <c r="F530" s="48" t="s">
        <v>15</v>
      </c>
    </row>
    <row r="531" spans="1:6" s="53" customFormat="1" ht="12.75" customHeight="1" x14ac:dyDescent="0.2">
      <c r="A531" s="44"/>
      <c r="B531" s="45" t="s">
        <v>101</v>
      </c>
      <c r="C531" s="46">
        <v>1.4744444444444444</v>
      </c>
      <c r="D531" s="47">
        <v>47</v>
      </c>
      <c r="E531" s="48">
        <v>87</v>
      </c>
      <c r="F531" s="48" t="s">
        <v>15</v>
      </c>
    </row>
    <row r="532" spans="1:6" s="53" customFormat="1" ht="12.75" customHeight="1" x14ac:dyDescent="0.2">
      <c r="A532" s="44"/>
      <c r="B532" s="45" t="s">
        <v>101</v>
      </c>
      <c r="C532" s="46">
        <v>1.4884606481481482</v>
      </c>
      <c r="D532" s="47">
        <v>47.08</v>
      </c>
      <c r="E532" s="48">
        <v>8</v>
      </c>
      <c r="F532" s="48" t="s">
        <v>15</v>
      </c>
    </row>
    <row r="533" spans="1:6" s="53" customFormat="1" ht="12.75" customHeight="1" x14ac:dyDescent="0.2">
      <c r="A533" s="44"/>
      <c r="B533" s="45" t="s">
        <v>101</v>
      </c>
      <c r="C533" s="46">
        <v>1.4892245370370372</v>
      </c>
      <c r="D533" s="47">
        <v>47.08</v>
      </c>
      <c r="E533" s="48">
        <v>12</v>
      </c>
      <c r="F533" s="48" t="s">
        <v>15</v>
      </c>
    </row>
    <row r="534" spans="1:6" s="53" customFormat="1" ht="12.75" customHeight="1" x14ac:dyDescent="0.2">
      <c r="A534" s="44"/>
      <c r="B534" s="45" t="s">
        <v>101</v>
      </c>
      <c r="C534" s="46">
        <v>1.4911111111111113</v>
      </c>
      <c r="D534" s="47">
        <v>47.08</v>
      </c>
      <c r="E534" s="48">
        <v>60</v>
      </c>
      <c r="F534" s="48" t="s">
        <v>15</v>
      </c>
    </row>
    <row r="535" spans="1:6" s="53" customFormat="1" ht="12.75" customHeight="1" x14ac:dyDescent="0.2">
      <c r="A535" s="44"/>
      <c r="B535" s="45" t="s">
        <v>101</v>
      </c>
      <c r="C535" s="46">
        <v>1.4982754629629631</v>
      </c>
      <c r="D535" s="47">
        <v>47.08</v>
      </c>
      <c r="E535" s="48">
        <v>49</v>
      </c>
      <c r="F535" s="48" t="s">
        <v>15</v>
      </c>
    </row>
    <row r="536" spans="1:6" s="53" customFormat="1" ht="12.75" customHeight="1" x14ac:dyDescent="0.2">
      <c r="A536" s="44"/>
      <c r="B536" s="45" t="s">
        <v>101</v>
      </c>
      <c r="C536" s="46">
        <v>1.4982754629629631</v>
      </c>
      <c r="D536" s="47">
        <v>47.08</v>
      </c>
      <c r="E536" s="48">
        <v>12</v>
      </c>
      <c r="F536" s="48" t="s">
        <v>15</v>
      </c>
    </row>
    <row r="537" spans="1:6" s="53" customFormat="1" ht="12.75" customHeight="1" x14ac:dyDescent="0.2">
      <c r="A537" s="44"/>
      <c r="B537" s="45" t="s">
        <v>101</v>
      </c>
      <c r="C537" s="46">
        <v>1.4994907407407407</v>
      </c>
      <c r="D537" s="47">
        <v>47.08</v>
      </c>
      <c r="E537" s="48">
        <v>12</v>
      </c>
      <c r="F537" s="48" t="s">
        <v>15</v>
      </c>
    </row>
    <row r="538" spans="1:6" s="53" customFormat="1" ht="12.75" customHeight="1" x14ac:dyDescent="0.2">
      <c r="A538" s="44"/>
      <c r="B538" s="45" t="s">
        <v>101</v>
      </c>
      <c r="C538" s="46">
        <v>1.507314814814815</v>
      </c>
      <c r="D538" s="47">
        <v>47.08</v>
      </c>
      <c r="E538" s="48">
        <v>38</v>
      </c>
      <c r="F538" s="48" t="s">
        <v>15</v>
      </c>
    </row>
    <row r="539" spans="1:6" s="53" customFormat="1" ht="12.75" customHeight="1" x14ac:dyDescent="0.2">
      <c r="A539" s="44"/>
      <c r="B539" s="45" t="s">
        <v>101</v>
      </c>
      <c r="C539" s="46">
        <v>1.507314814814815</v>
      </c>
      <c r="D539" s="47">
        <v>47.08</v>
      </c>
      <c r="E539" s="48">
        <v>32</v>
      </c>
      <c r="F539" s="48" t="s">
        <v>15</v>
      </c>
    </row>
    <row r="540" spans="1:6" s="53" customFormat="1" ht="12.75" customHeight="1" x14ac:dyDescent="0.2">
      <c r="A540" s="44"/>
      <c r="B540" s="45" t="s">
        <v>101</v>
      </c>
      <c r="C540" s="46">
        <v>1.5112268518518519</v>
      </c>
      <c r="D540" s="47">
        <v>47.08</v>
      </c>
      <c r="E540" s="48">
        <v>9</v>
      </c>
      <c r="F540" s="48" t="s">
        <v>15</v>
      </c>
    </row>
    <row r="541" spans="1:6" s="53" customFormat="1" ht="12.75" customHeight="1" x14ac:dyDescent="0.2">
      <c r="A541" s="44"/>
      <c r="B541" s="45" t="s">
        <v>101</v>
      </c>
      <c r="C541" s="46">
        <v>1.5121180555555556</v>
      </c>
      <c r="D541" s="47">
        <v>47.08</v>
      </c>
      <c r="E541" s="48">
        <v>43</v>
      </c>
      <c r="F541" s="48" t="s">
        <v>15</v>
      </c>
    </row>
    <row r="542" spans="1:6" s="53" customFormat="1" ht="12.75" customHeight="1" x14ac:dyDescent="0.2">
      <c r="A542" s="44"/>
      <c r="B542" s="45" t="s">
        <v>101</v>
      </c>
      <c r="C542" s="46">
        <v>1.5121180555555556</v>
      </c>
      <c r="D542" s="47">
        <v>47.08</v>
      </c>
      <c r="E542" s="48">
        <v>82</v>
      </c>
      <c r="F542" s="48" t="s">
        <v>15</v>
      </c>
    </row>
    <row r="543" spans="1:6" s="53" customFormat="1" ht="12.75" customHeight="1" x14ac:dyDescent="0.2">
      <c r="A543" s="44"/>
      <c r="B543" s="45" t="s">
        <v>101</v>
      </c>
      <c r="C543" s="46">
        <v>1.5153356481481481</v>
      </c>
      <c r="D543" s="47">
        <v>47.04</v>
      </c>
      <c r="E543" s="48">
        <v>51</v>
      </c>
      <c r="F543" s="48" t="s">
        <v>15</v>
      </c>
    </row>
    <row r="544" spans="1:6" s="53" customFormat="1" ht="12.75" customHeight="1" x14ac:dyDescent="0.2">
      <c r="A544" s="44"/>
      <c r="B544" s="45" t="s">
        <v>101</v>
      </c>
      <c r="C544" s="46">
        <v>1.5264236111111111</v>
      </c>
      <c r="D544" s="47">
        <v>47</v>
      </c>
      <c r="E544" s="48">
        <v>75</v>
      </c>
      <c r="F544" s="48" t="s">
        <v>15</v>
      </c>
    </row>
    <row r="545" spans="1:6" s="53" customFormat="1" ht="12.75" customHeight="1" x14ac:dyDescent="0.2">
      <c r="A545" s="44"/>
      <c r="B545" s="45" t="s">
        <v>101</v>
      </c>
      <c r="C545" s="46">
        <v>1.5264351851851854</v>
      </c>
      <c r="D545" s="47">
        <v>47</v>
      </c>
      <c r="E545" s="48">
        <v>12</v>
      </c>
      <c r="F545" s="48" t="s">
        <v>15</v>
      </c>
    </row>
    <row r="546" spans="1:6" s="53" customFormat="1" ht="12.75" customHeight="1" x14ac:dyDescent="0.2">
      <c r="A546" s="44"/>
      <c r="B546" s="45" t="s">
        <v>101</v>
      </c>
      <c r="C546" s="46">
        <v>1.5264467592592592</v>
      </c>
      <c r="D546" s="47">
        <v>47</v>
      </c>
      <c r="E546" s="48">
        <v>19</v>
      </c>
      <c r="F546" s="48" t="s">
        <v>15</v>
      </c>
    </row>
    <row r="547" spans="1:6" s="53" customFormat="1" ht="12.75" customHeight="1" x14ac:dyDescent="0.2">
      <c r="A547" s="44"/>
      <c r="B547" s="45" t="s">
        <v>101</v>
      </c>
      <c r="C547" s="46">
        <v>1.5264467592592592</v>
      </c>
      <c r="D547" s="47">
        <v>47</v>
      </c>
      <c r="E547" s="48">
        <v>6</v>
      </c>
      <c r="F547" s="48" t="s">
        <v>15</v>
      </c>
    </row>
    <row r="548" spans="1:6" s="53" customFormat="1" ht="12.75" customHeight="1" x14ac:dyDescent="0.2">
      <c r="A548" s="44"/>
      <c r="B548" s="45" t="s">
        <v>101</v>
      </c>
      <c r="C548" s="46">
        <v>1.5264467592592592</v>
      </c>
      <c r="D548" s="47">
        <v>47</v>
      </c>
      <c r="E548" s="48">
        <v>6</v>
      </c>
      <c r="F548" s="48" t="s">
        <v>15</v>
      </c>
    </row>
    <row r="549" spans="1:6" s="53" customFormat="1" ht="12.75" customHeight="1" x14ac:dyDescent="0.2">
      <c r="A549" s="44"/>
      <c r="B549" s="45" t="s">
        <v>101</v>
      </c>
      <c r="C549" s="46">
        <v>1.5287152777777779</v>
      </c>
      <c r="D549" s="47">
        <v>47</v>
      </c>
      <c r="E549" s="48">
        <v>82</v>
      </c>
      <c r="F549" s="48" t="s">
        <v>15</v>
      </c>
    </row>
    <row r="550" spans="1:6" s="53" customFormat="1" ht="12.75" customHeight="1" x14ac:dyDescent="0.2">
      <c r="A550" s="44"/>
      <c r="B550" s="45" t="s">
        <v>101</v>
      </c>
      <c r="C550" s="46">
        <v>1.5296875000000001</v>
      </c>
      <c r="D550" s="47">
        <v>47</v>
      </c>
      <c r="E550" s="48">
        <v>60</v>
      </c>
      <c r="F550" s="48" t="s">
        <v>15</v>
      </c>
    </row>
    <row r="551" spans="1:6" s="53" customFormat="1" ht="12.75" customHeight="1" x14ac:dyDescent="0.2">
      <c r="A551" s="44"/>
      <c r="B551" s="45" t="s">
        <v>101</v>
      </c>
      <c r="C551" s="46">
        <v>1.5296875000000001</v>
      </c>
      <c r="D551" s="47">
        <v>47</v>
      </c>
      <c r="E551" s="48">
        <v>5</v>
      </c>
      <c r="F551" s="48" t="s">
        <v>15</v>
      </c>
    </row>
    <row r="552" spans="1:6" s="53" customFormat="1" ht="12.75" customHeight="1" x14ac:dyDescent="0.2">
      <c r="A552" s="44"/>
      <c r="B552" s="45" t="s">
        <v>101</v>
      </c>
      <c r="C552" s="46">
        <v>1.5308796296296296</v>
      </c>
      <c r="D552" s="47">
        <v>47</v>
      </c>
      <c r="E552" s="48">
        <v>68</v>
      </c>
      <c r="F552" s="48" t="s">
        <v>15</v>
      </c>
    </row>
    <row r="553" spans="1:6" s="53" customFormat="1" ht="12.75" customHeight="1" x14ac:dyDescent="0.2">
      <c r="A553" s="44"/>
      <c r="B553" s="45" t="s">
        <v>101</v>
      </c>
      <c r="C553" s="46">
        <v>1.5308796296296296</v>
      </c>
      <c r="D553" s="47">
        <v>47</v>
      </c>
      <c r="E553" s="48">
        <v>67</v>
      </c>
      <c r="F553" s="48" t="s">
        <v>15</v>
      </c>
    </row>
    <row r="554" spans="1:6" s="53" customFormat="1" ht="12.75" customHeight="1" x14ac:dyDescent="0.2">
      <c r="A554" s="44"/>
      <c r="B554" s="45" t="s">
        <v>101</v>
      </c>
      <c r="C554" s="46">
        <v>1.5349421296296297</v>
      </c>
      <c r="D554" s="47">
        <v>47</v>
      </c>
      <c r="E554" s="48">
        <v>80</v>
      </c>
      <c r="F554" s="48" t="s">
        <v>15</v>
      </c>
    </row>
    <row r="555" spans="1:6" s="53" customFormat="1" ht="12.75" customHeight="1" x14ac:dyDescent="0.2">
      <c r="A555" s="44"/>
      <c r="B555" s="45" t="s">
        <v>101</v>
      </c>
      <c r="C555" s="46">
        <v>1.5349652777777778</v>
      </c>
      <c r="D555" s="47">
        <v>47</v>
      </c>
      <c r="E555" s="48">
        <v>47</v>
      </c>
      <c r="F555" s="48" t="s">
        <v>15</v>
      </c>
    </row>
    <row r="556" spans="1:6" s="53" customFormat="1" ht="12.75" customHeight="1" x14ac:dyDescent="0.2">
      <c r="A556" s="44"/>
      <c r="B556" s="45" t="s">
        <v>101</v>
      </c>
      <c r="C556" s="46">
        <v>1.5359606481481483</v>
      </c>
      <c r="D556" s="47">
        <v>47</v>
      </c>
      <c r="E556" s="48">
        <v>1</v>
      </c>
      <c r="F556" s="48" t="s">
        <v>15</v>
      </c>
    </row>
    <row r="557" spans="1:6" s="53" customFormat="1" ht="12.75" customHeight="1" x14ac:dyDescent="0.2">
      <c r="A557" s="44"/>
      <c r="B557" s="45" t="s">
        <v>101</v>
      </c>
      <c r="C557" s="46">
        <v>1.5362384259259261</v>
      </c>
      <c r="D557" s="47">
        <v>47.02</v>
      </c>
      <c r="E557" s="48">
        <v>2</v>
      </c>
      <c r="F557" s="48" t="s">
        <v>15</v>
      </c>
    </row>
    <row r="558" spans="1:6" s="53" customFormat="1" ht="12.75" customHeight="1" x14ac:dyDescent="0.2">
      <c r="A558" s="44"/>
      <c r="B558" s="45" t="s">
        <v>101</v>
      </c>
      <c r="C558" s="46">
        <v>1.5362384259259261</v>
      </c>
      <c r="D558" s="47">
        <v>47.02</v>
      </c>
      <c r="E558" s="48">
        <v>20</v>
      </c>
      <c r="F558" s="48" t="s">
        <v>15</v>
      </c>
    </row>
    <row r="559" spans="1:6" s="53" customFormat="1" ht="12.75" customHeight="1" x14ac:dyDescent="0.2">
      <c r="A559" s="44"/>
      <c r="B559" s="45" t="s">
        <v>101</v>
      </c>
      <c r="C559" s="46">
        <v>1.5362384259259261</v>
      </c>
      <c r="D559" s="47">
        <v>47.02</v>
      </c>
      <c r="E559" s="48">
        <v>7</v>
      </c>
      <c r="F559" s="48" t="s">
        <v>15</v>
      </c>
    </row>
    <row r="560" spans="1:6" s="53" customFormat="1" ht="12.75" customHeight="1" x14ac:dyDescent="0.2">
      <c r="A560" s="44"/>
      <c r="B560" s="45" t="s">
        <v>101</v>
      </c>
      <c r="C560" s="46">
        <v>1.5362384259259261</v>
      </c>
      <c r="D560" s="47">
        <v>47.02</v>
      </c>
      <c r="E560" s="48">
        <v>75</v>
      </c>
      <c r="F560" s="48" t="s">
        <v>15</v>
      </c>
    </row>
    <row r="561" spans="1:6" s="53" customFormat="1" ht="12.75" customHeight="1" x14ac:dyDescent="0.2">
      <c r="A561" s="44"/>
      <c r="B561" s="45" t="s">
        <v>101</v>
      </c>
      <c r="C561" s="46">
        <v>1.5386574074074075</v>
      </c>
      <c r="D561" s="47">
        <v>47</v>
      </c>
      <c r="E561" s="48">
        <v>2</v>
      </c>
      <c r="F561" s="48" t="s">
        <v>15</v>
      </c>
    </row>
    <row r="562" spans="1:6" s="53" customFormat="1" ht="12.75" customHeight="1" x14ac:dyDescent="0.2">
      <c r="A562" s="44"/>
      <c r="B562" s="45" t="s">
        <v>101</v>
      </c>
      <c r="C562" s="46">
        <v>1.5404398148148148</v>
      </c>
      <c r="D562" s="47">
        <v>47</v>
      </c>
      <c r="E562" s="48">
        <v>51</v>
      </c>
      <c r="F562" s="48" t="s">
        <v>15</v>
      </c>
    </row>
    <row r="563" spans="1:6" s="53" customFormat="1" ht="12.75" customHeight="1" x14ac:dyDescent="0.2">
      <c r="A563" s="44"/>
      <c r="B563" s="45" t="s">
        <v>101</v>
      </c>
      <c r="C563" s="46">
        <v>1.5461226851851853</v>
      </c>
      <c r="D563" s="47">
        <v>47.04</v>
      </c>
      <c r="E563" s="48">
        <v>80</v>
      </c>
      <c r="F563" s="48" t="s">
        <v>15</v>
      </c>
    </row>
    <row r="564" spans="1:6" s="53" customFormat="1" ht="12.75" customHeight="1" x14ac:dyDescent="0.2">
      <c r="A564" s="44"/>
      <c r="B564" s="45" t="s">
        <v>101</v>
      </c>
      <c r="C564" s="46">
        <v>1.5461226851851853</v>
      </c>
      <c r="D564" s="47">
        <v>47.04</v>
      </c>
      <c r="E564" s="48">
        <v>47</v>
      </c>
      <c r="F564" s="48" t="s">
        <v>15</v>
      </c>
    </row>
    <row r="565" spans="1:6" s="53" customFormat="1" ht="12.75" customHeight="1" x14ac:dyDescent="0.2">
      <c r="A565" s="44"/>
      <c r="B565" s="45" t="s">
        <v>101</v>
      </c>
      <c r="C565" s="46">
        <v>1.5461226851851853</v>
      </c>
      <c r="D565" s="47">
        <v>47.04</v>
      </c>
      <c r="E565" s="48">
        <v>23</v>
      </c>
      <c r="F565" s="48" t="s">
        <v>15</v>
      </c>
    </row>
    <row r="566" spans="1:6" s="53" customFormat="1" ht="12.75" customHeight="1" x14ac:dyDescent="0.2">
      <c r="A566" s="44"/>
      <c r="B566" s="45" t="s">
        <v>101</v>
      </c>
      <c r="C566" s="46">
        <v>1.5461226851851853</v>
      </c>
      <c r="D566" s="47">
        <v>47.04</v>
      </c>
      <c r="E566" s="48">
        <v>13</v>
      </c>
      <c r="F566" s="48" t="s">
        <v>15</v>
      </c>
    </row>
    <row r="567" spans="1:6" s="53" customFormat="1" ht="12.75" customHeight="1" x14ac:dyDescent="0.2">
      <c r="A567" s="44"/>
      <c r="B567" s="45" t="s">
        <v>101</v>
      </c>
      <c r="C567" s="46">
        <v>1.5466203703703705</v>
      </c>
      <c r="D567" s="47">
        <v>47</v>
      </c>
      <c r="E567" s="48">
        <v>60</v>
      </c>
      <c r="F567" s="48" t="s">
        <v>15</v>
      </c>
    </row>
    <row r="568" spans="1:6" s="53" customFormat="1" ht="12.75" customHeight="1" x14ac:dyDescent="0.2">
      <c r="A568" s="44"/>
      <c r="B568" s="45" t="s">
        <v>101</v>
      </c>
      <c r="C568" s="46">
        <v>1.5549652777777778</v>
      </c>
      <c r="D568" s="47">
        <v>46.94</v>
      </c>
      <c r="E568" s="48">
        <v>28</v>
      </c>
      <c r="F568" s="48" t="s">
        <v>15</v>
      </c>
    </row>
    <row r="569" spans="1:6" s="53" customFormat="1" ht="12.75" customHeight="1" x14ac:dyDescent="0.2">
      <c r="A569" s="44"/>
      <c r="B569" s="45" t="s">
        <v>101</v>
      </c>
      <c r="C569" s="46">
        <v>1.5607291666666667</v>
      </c>
      <c r="D569" s="47">
        <v>46.94</v>
      </c>
      <c r="E569" s="48">
        <v>22</v>
      </c>
      <c r="F569" s="48" t="s">
        <v>15</v>
      </c>
    </row>
    <row r="570" spans="1:6" s="53" customFormat="1" ht="12.75" customHeight="1" x14ac:dyDescent="0.2">
      <c r="A570" s="44"/>
      <c r="B570" s="45" t="s">
        <v>101</v>
      </c>
      <c r="C570" s="46">
        <v>1.5607291666666667</v>
      </c>
      <c r="D570" s="47">
        <v>46.94</v>
      </c>
      <c r="E570" s="48">
        <v>36</v>
      </c>
      <c r="F570" s="48" t="s">
        <v>15</v>
      </c>
    </row>
    <row r="571" spans="1:6" s="53" customFormat="1" ht="12.75" customHeight="1" x14ac:dyDescent="0.2">
      <c r="A571" s="44"/>
      <c r="B571" s="45" t="s">
        <v>101</v>
      </c>
      <c r="C571" s="46">
        <v>1.5611111111111111</v>
      </c>
      <c r="D571" s="47">
        <v>46.9</v>
      </c>
      <c r="E571" s="48">
        <v>56</v>
      </c>
      <c r="F571" s="48" t="s">
        <v>15</v>
      </c>
    </row>
    <row r="572" spans="1:6" s="53" customFormat="1" ht="12.75" customHeight="1" x14ac:dyDescent="0.2">
      <c r="A572" s="44"/>
      <c r="B572" s="45" t="s">
        <v>101</v>
      </c>
      <c r="C572" s="46">
        <v>1.5612615740740743</v>
      </c>
      <c r="D572" s="47">
        <v>46.9</v>
      </c>
      <c r="E572" s="48">
        <v>16</v>
      </c>
      <c r="F572" s="48" t="s">
        <v>15</v>
      </c>
    </row>
    <row r="573" spans="1:6" s="53" customFormat="1" ht="12.75" customHeight="1" x14ac:dyDescent="0.2">
      <c r="A573" s="44"/>
      <c r="B573" s="45" t="s">
        <v>101</v>
      </c>
      <c r="C573" s="46">
        <v>1.561574074074074</v>
      </c>
      <c r="D573" s="47">
        <v>46.9</v>
      </c>
      <c r="E573" s="48">
        <v>12</v>
      </c>
      <c r="F573" s="48" t="s">
        <v>15</v>
      </c>
    </row>
    <row r="574" spans="1:6" s="53" customFormat="1" ht="12.75" customHeight="1" x14ac:dyDescent="0.2">
      <c r="A574" s="44"/>
      <c r="B574" s="45" t="s">
        <v>101</v>
      </c>
      <c r="C574" s="46">
        <v>1.5633449074074075</v>
      </c>
      <c r="D574" s="47">
        <v>46.9</v>
      </c>
      <c r="E574" s="48">
        <v>49</v>
      </c>
      <c r="F574" s="48" t="s">
        <v>15</v>
      </c>
    </row>
    <row r="575" spans="1:6" s="53" customFormat="1" ht="12.75" customHeight="1" x14ac:dyDescent="0.2">
      <c r="A575" s="44"/>
      <c r="B575" s="45" t="s">
        <v>101</v>
      </c>
      <c r="C575" s="46">
        <v>1.572337962962963</v>
      </c>
      <c r="D575" s="47">
        <v>46.94</v>
      </c>
      <c r="E575" s="48">
        <v>87</v>
      </c>
      <c r="F575" s="48" t="s">
        <v>15</v>
      </c>
    </row>
    <row r="576" spans="1:6" s="53" customFormat="1" ht="12.75" customHeight="1" x14ac:dyDescent="0.2">
      <c r="A576" s="44"/>
      <c r="B576" s="45" t="s">
        <v>101</v>
      </c>
      <c r="C576" s="46">
        <v>1.5724537037037039</v>
      </c>
      <c r="D576" s="47">
        <v>46.94</v>
      </c>
      <c r="E576" s="48">
        <v>7</v>
      </c>
      <c r="F576" s="48" t="s">
        <v>15</v>
      </c>
    </row>
    <row r="577" spans="1:6" s="53" customFormat="1" ht="12.75" customHeight="1" x14ac:dyDescent="0.2">
      <c r="A577" s="44"/>
      <c r="B577" s="45" t="s">
        <v>101</v>
      </c>
      <c r="C577" s="46">
        <v>1.5900231481481482</v>
      </c>
      <c r="D577" s="47">
        <v>46.9</v>
      </c>
      <c r="E577" s="48">
        <v>79</v>
      </c>
      <c r="F577" s="48" t="s">
        <v>15</v>
      </c>
    </row>
    <row r="578" spans="1:6" s="53" customFormat="1" ht="12.75" customHeight="1" x14ac:dyDescent="0.2">
      <c r="A578" s="44"/>
      <c r="B578" s="45" t="s">
        <v>101</v>
      </c>
      <c r="C578" s="46">
        <v>1.5900810185185186</v>
      </c>
      <c r="D578" s="47">
        <v>46.8</v>
      </c>
      <c r="E578" s="48">
        <v>22</v>
      </c>
      <c r="F578" s="48" t="s">
        <v>15</v>
      </c>
    </row>
    <row r="579" spans="1:6" s="53" customFormat="1" ht="12.75" customHeight="1" x14ac:dyDescent="0.2">
      <c r="A579" s="44"/>
      <c r="B579" s="45" t="s">
        <v>101</v>
      </c>
      <c r="C579" s="46">
        <v>1.5900810185185186</v>
      </c>
      <c r="D579" s="47">
        <v>46.8</v>
      </c>
      <c r="E579" s="48">
        <v>25</v>
      </c>
      <c r="F579" s="48" t="s">
        <v>15</v>
      </c>
    </row>
    <row r="580" spans="1:6" s="53" customFormat="1" ht="12.75" customHeight="1" x14ac:dyDescent="0.2">
      <c r="A580" s="44"/>
      <c r="B580" s="45" t="s">
        <v>101</v>
      </c>
      <c r="C580" s="46">
        <v>1.5900810185185186</v>
      </c>
      <c r="D580" s="47">
        <v>46.82</v>
      </c>
      <c r="E580" s="48">
        <v>9</v>
      </c>
      <c r="F580" s="48" t="s">
        <v>15</v>
      </c>
    </row>
    <row r="581" spans="1:6" s="53" customFormat="1" ht="12.75" customHeight="1" x14ac:dyDescent="0.2">
      <c r="A581" s="44"/>
      <c r="B581" s="45" t="s">
        <v>101</v>
      </c>
      <c r="C581" s="46">
        <v>1.5900810185185186</v>
      </c>
      <c r="D581" s="47">
        <v>46.82</v>
      </c>
      <c r="E581" s="48">
        <v>9</v>
      </c>
      <c r="F581" s="48" t="s">
        <v>15</v>
      </c>
    </row>
    <row r="582" spans="1:6" s="53" customFormat="1" ht="12.75" customHeight="1" x14ac:dyDescent="0.2">
      <c r="A582" s="44"/>
      <c r="B582" s="45" t="s">
        <v>101</v>
      </c>
      <c r="C582" s="46">
        <v>1.5900810185185186</v>
      </c>
      <c r="D582" s="47">
        <v>46.82</v>
      </c>
      <c r="E582" s="48">
        <v>47</v>
      </c>
      <c r="F582" s="48" t="s">
        <v>15</v>
      </c>
    </row>
    <row r="583" spans="1:6" s="53" customFormat="1" ht="12.75" customHeight="1" x14ac:dyDescent="0.2">
      <c r="A583" s="44"/>
      <c r="B583" s="45" t="s">
        <v>101</v>
      </c>
      <c r="C583" s="46">
        <v>1.5900810185185186</v>
      </c>
      <c r="D583" s="47">
        <v>46.82</v>
      </c>
      <c r="E583" s="48">
        <v>47</v>
      </c>
      <c r="F583" s="48" t="s">
        <v>15</v>
      </c>
    </row>
    <row r="584" spans="1:6" s="53" customFormat="1" ht="12.75" customHeight="1" x14ac:dyDescent="0.2">
      <c r="A584" s="44"/>
      <c r="B584" s="45" t="s">
        <v>101</v>
      </c>
      <c r="C584" s="46">
        <v>1.5900810185185186</v>
      </c>
      <c r="D584" s="47">
        <v>46.8</v>
      </c>
      <c r="E584" s="48">
        <v>21</v>
      </c>
      <c r="F584" s="48" t="s">
        <v>15</v>
      </c>
    </row>
    <row r="585" spans="1:6" s="53" customFormat="1" ht="12.75" customHeight="1" x14ac:dyDescent="0.2">
      <c r="A585" s="44"/>
      <c r="B585" s="45" t="s">
        <v>101</v>
      </c>
      <c r="C585" s="46">
        <v>1.5900810185185186</v>
      </c>
      <c r="D585" s="47">
        <v>46.8</v>
      </c>
      <c r="E585" s="48">
        <v>26</v>
      </c>
      <c r="F585" s="48" t="s">
        <v>15</v>
      </c>
    </row>
    <row r="586" spans="1:6" s="53" customFormat="1" ht="12.75" customHeight="1" x14ac:dyDescent="0.2">
      <c r="A586" s="44"/>
      <c r="B586" s="45" t="s">
        <v>101</v>
      </c>
      <c r="C586" s="46">
        <v>1.5900810185185186</v>
      </c>
      <c r="D586" s="47">
        <v>46.8</v>
      </c>
      <c r="E586" s="48">
        <v>47</v>
      </c>
      <c r="F586" s="48" t="s">
        <v>15</v>
      </c>
    </row>
    <row r="587" spans="1:6" s="53" customFormat="1" ht="12.75" customHeight="1" x14ac:dyDescent="0.2">
      <c r="A587" s="44"/>
      <c r="B587" s="45" t="s">
        <v>101</v>
      </c>
      <c r="C587" s="46">
        <v>1.5900925925925926</v>
      </c>
      <c r="D587" s="47">
        <v>46.8</v>
      </c>
      <c r="E587" s="48">
        <v>35</v>
      </c>
      <c r="F587" s="48" t="s">
        <v>15</v>
      </c>
    </row>
    <row r="588" spans="1:6" s="53" customFormat="1" ht="12.75" customHeight="1" x14ac:dyDescent="0.2">
      <c r="A588" s="44"/>
      <c r="B588" s="45" t="s">
        <v>101</v>
      </c>
      <c r="C588" s="46">
        <v>1.5900925925925926</v>
      </c>
      <c r="D588" s="47">
        <v>46.8</v>
      </c>
      <c r="E588" s="48">
        <v>40</v>
      </c>
      <c r="F588" s="48" t="s">
        <v>15</v>
      </c>
    </row>
    <row r="589" spans="1:6" s="53" customFormat="1" ht="12.75" customHeight="1" x14ac:dyDescent="0.2">
      <c r="A589" s="44"/>
      <c r="B589" s="45" t="s">
        <v>101</v>
      </c>
      <c r="C589" s="46">
        <v>1.5900925925925926</v>
      </c>
      <c r="D589" s="47">
        <v>46.8</v>
      </c>
      <c r="E589" s="48">
        <v>33</v>
      </c>
      <c r="F589" s="48" t="s">
        <v>15</v>
      </c>
    </row>
    <row r="590" spans="1:6" s="53" customFormat="1" ht="12.75" customHeight="1" x14ac:dyDescent="0.2">
      <c r="A590" s="44"/>
      <c r="B590" s="45" t="s">
        <v>101</v>
      </c>
      <c r="C590" s="46">
        <v>1.5900925925925926</v>
      </c>
      <c r="D590" s="47">
        <v>46.8</v>
      </c>
      <c r="E590" s="48">
        <v>8</v>
      </c>
      <c r="F590" s="48" t="s">
        <v>15</v>
      </c>
    </row>
    <row r="591" spans="1:6" s="53" customFormat="1" ht="12.75" customHeight="1" x14ac:dyDescent="0.2">
      <c r="A591" s="44"/>
      <c r="B591" s="45" t="s">
        <v>101</v>
      </c>
      <c r="C591" s="46">
        <v>1.5900925925925926</v>
      </c>
      <c r="D591" s="47">
        <v>46.8</v>
      </c>
      <c r="E591" s="48">
        <v>27</v>
      </c>
      <c r="F591" s="48" t="s">
        <v>15</v>
      </c>
    </row>
    <row r="592" spans="1:6" s="53" customFormat="1" ht="12.75" customHeight="1" x14ac:dyDescent="0.2">
      <c r="A592" s="44"/>
      <c r="B592" s="45" t="s">
        <v>101</v>
      </c>
      <c r="C592" s="46">
        <v>1.5900925925925926</v>
      </c>
      <c r="D592" s="47">
        <v>46.8</v>
      </c>
      <c r="E592" s="48">
        <v>41</v>
      </c>
      <c r="F592" s="48" t="s">
        <v>15</v>
      </c>
    </row>
    <row r="593" spans="1:6" s="53" customFormat="1" ht="12.75" customHeight="1" x14ac:dyDescent="0.2">
      <c r="A593" s="44"/>
      <c r="B593" s="45" t="s">
        <v>101</v>
      </c>
      <c r="C593" s="46">
        <v>1.5904282407407409</v>
      </c>
      <c r="D593" s="47">
        <v>46.72</v>
      </c>
      <c r="E593" s="48">
        <v>1</v>
      </c>
      <c r="F593" s="48" t="s">
        <v>15</v>
      </c>
    </row>
    <row r="594" spans="1:6" s="53" customFormat="1" ht="12.75" customHeight="1" x14ac:dyDescent="0.2">
      <c r="A594" s="44"/>
      <c r="B594" s="45" t="s">
        <v>101</v>
      </c>
      <c r="C594" s="46">
        <v>1.5928125000000002</v>
      </c>
      <c r="D594" s="47">
        <v>46.76</v>
      </c>
      <c r="E594" s="48">
        <v>52</v>
      </c>
      <c r="F594" s="48" t="s">
        <v>15</v>
      </c>
    </row>
    <row r="595" spans="1:6" s="53" customFormat="1" ht="12.75" customHeight="1" x14ac:dyDescent="0.2">
      <c r="A595" s="44"/>
      <c r="B595" s="45" t="s">
        <v>101</v>
      </c>
      <c r="C595" s="46">
        <v>1.5961226851851853</v>
      </c>
      <c r="D595" s="47">
        <v>46.74</v>
      </c>
      <c r="E595" s="48">
        <v>80</v>
      </c>
      <c r="F595" s="48" t="s">
        <v>15</v>
      </c>
    </row>
    <row r="596" spans="1:6" s="53" customFormat="1" ht="12.75" customHeight="1" x14ac:dyDescent="0.2">
      <c r="A596" s="44"/>
      <c r="B596" s="45" t="s">
        <v>101</v>
      </c>
      <c r="C596" s="46">
        <v>1.603402777777778</v>
      </c>
      <c r="D596" s="47">
        <v>46.62</v>
      </c>
      <c r="E596" s="48">
        <v>68</v>
      </c>
      <c r="F596" s="48" t="s">
        <v>15</v>
      </c>
    </row>
    <row r="597" spans="1:6" s="53" customFormat="1" ht="12.75" customHeight="1" x14ac:dyDescent="0.2">
      <c r="A597" s="44"/>
      <c r="B597" s="45" t="s">
        <v>101</v>
      </c>
      <c r="C597" s="46">
        <v>1.6080324074074075</v>
      </c>
      <c r="D597" s="47">
        <v>46.74</v>
      </c>
      <c r="E597" s="48">
        <v>125</v>
      </c>
      <c r="F597" s="48" t="s">
        <v>15</v>
      </c>
    </row>
    <row r="598" spans="1:6" s="53" customFormat="1" ht="12.75" customHeight="1" x14ac:dyDescent="0.2">
      <c r="A598" s="44"/>
      <c r="B598" s="45" t="s">
        <v>101</v>
      </c>
      <c r="C598" s="46">
        <v>1.6131828703703703</v>
      </c>
      <c r="D598" s="47">
        <v>46.72</v>
      </c>
      <c r="E598" s="48">
        <v>9</v>
      </c>
      <c r="F598" s="48" t="s">
        <v>15</v>
      </c>
    </row>
    <row r="599" spans="1:6" s="53" customFormat="1" ht="12.75" customHeight="1" x14ac:dyDescent="0.2">
      <c r="A599" s="44"/>
      <c r="B599" s="45" t="s">
        <v>101</v>
      </c>
      <c r="C599" s="46">
        <v>1.6142129629629631</v>
      </c>
      <c r="D599" s="47">
        <v>46.72</v>
      </c>
      <c r="E599" s="48">
        <v>48</v>
      </c>
      <c r="F599" s="48" t="s">
        <v>15</v>
      </c>
    </row>
    <row r="600" spans="1:6" s="53" customFormat="1" ht="12.75" customHeight="1" x14ac:dyDescent="0.2">
      <c r="A600" s="44"/>
      <c r="B600" s="45" t="s">
        <v>101</v>
      </c>
      <c r="C600" s="46">
        <v>1.6214236111111113</v>
      </c>
      <c r="D600" s="47">
        <v>46.7</v>
      </c>
      <c r="E600" s="48">
        <v>53</v>
      </c>
      <c r="F600" s="48" t="s">
        <v>15</v>
      </c>
    </row>
    <row r="601" spans="1:6" s="53" customFormat="1" ht="12.75" customHeight="1" x14ac:dyDescent="0.2">
      <c r="A601" s="44"/>
      <c r="B601" s="45" t="s">
        <v>101</v>
      </c>
      <c r="C601" s="46">
        <v>1.6214236111111113</v>
      </c>
      <c r="D601" s="47">
        <v>46.7</v>
      </c>
      <c r="E601" s="48">
        <v>20</v>
      </c>
      <c r="F601" s="48" t="s">
        <v>15</v>
      </c>
    </row>
    <row r="602" spans="1:6" s="53" customFormat="1" ht="12.75" customHeight="1" x14ac:dyDescent="0.2">
      <c r="A602" s="44"/>
      <c r="B602" s="45" t="s">
        <v>101</v>
      </c>
      <c r="C602" s="46">
        <v>1.6215625000000002</v>
      </c>
      <c r="D602" s="47">
        <v>46.68</v>
      </c>
      <c r="E602" s="48">
        <v>16</v>
      </c>
      <c r="F602" s="48" t="s">
        <v>15</v>
      </c>
    </row>
    <row r="603" spans="1:6" s="53" customFormat="1" ht="12.75" customHeight="1" x14ac:dyDescent="0.2">
      <c r="A603" s="44"/>
      <c r="B603" s="45" t="s">
        <v>101</v>
      </c>
      <c r="C603" s="46">
        <v>1.6215625000000002</v>
      </c>
      <c r="D603" s="47">
        <v>46.68</v>
      </c>
      <c r="E603" s="48">
        <v>49</v>
      </c>
      <c r="F603" s="48" t="s">
        <v>15</v>
      </c>
    </row>
    <row r="604" spans="1:6" s="53" customFormat="1" ht="12.75" customHeight="1" x14ac:dyDescent="0.2">
      <c r="A604" s="44"/>
      <c r="B604" s="45" t="s">
        <v>101</v>
      </c>
      <c r="C604" s="46">
        <v>1.6219907407407408</v>
      </c>
      <c r="D604" s="47">
        <v>46.7</v>
      </c>
      <c r="E604" s="48">
        <v>13</v>
      </c>
      <c r="F604" s="48" t="s">
        <v>15</v>
      </c>
    </row>
    <row r="605" spans="1:6" s="53" customFormat="1" ht="12.75" customHeight="1" x14ac:dyDescent="0.2">
      <c r="A605" s="44"/>
      <c r="B605" s="45" t="s">
        <v>101</v>
      </c>
      <c r="C605" s="46">
        <v>1.6219907407407408</v>
      </c>
      <c r="D605" s="47">
        <v>46.7</v>
      </c>
      <c r="E605" s="48">
        <v>55</v>
      </c>
      <c r="F605" s="48" t="s">
        <v>15</v>
      </c>
    </row>
    <row r="606" spans="1:6" s="53" customFormat="1" ht="12.75" customHeight="1" x14ac:dyDescent="0.2">
      <c r="A606" s="44"/>
      <c r="B606" s="45" t="s">
        <v>101</v>
      </c>
      <c r="C606" s="46">
        <v>1.6319444444444444</v>
      </c>
      <c r="D606" s="47">
        <v>46.72</v>
      </c>
      <c r="E606" s="48">
        <v>76</v>
      </c>
      <c r="F606" s="48" t="s">
        <v>15</v>
      </c>
    </row>
    <row r="607" spans="1:6" s="53" customFormat="1" ht="12.75" customHeight="1" x14ac:dyDescent="0.2">
      <c r="A607" s="44"/>
      <c r="B607" s="45" t="s">
        <v>101</v>
      </c>
      <c r="C607" s="46">
        <v>1.6319444444444444</v>
      </c>
      <c r="D607" s="47">
        <v>46.7</v>
      </c>
      <c r="E607" s="48">
        <v>13</v>
      </c>
      <c r="F607" s="48" t="s">
        <v>15</v>
      </c>
    </row>
    <row r="608" spans="1:6" s="53" customFormat="1" ht="12.75" customHeight="1" x14ac:dyDescent="0.2">
      <c r="A608" s="44"/>
      <c r="B608" s="45" t="s">
        <v>101</v>
      </c>
      <c r="C608" s="46">
        <v>1.6463078703703704</v>
      </c>
      <c r="D608" s="47">
        <v>46.66</v>
      </c>
      <c r="E608" s="48">
        <v>68</v>
      </c>
      <c r="F608" s="48" t="s">
        <v>15</v>
      </c>
    </row>
    <row r="609" spans="1:6" s="53" customFormat="1" ht="12.75" customHeight="1" x14ac:dyDescent="0.2">
      <c r="A609" s="44"/>
      <c r="B609" s="45" t="s">
        <v>101</v>
      </c>
      <c r="C609" s="46">
        <v>1.6471412037037039</v>
      </c>
      <c r="D609" s="47">
        <v>46.64</v>
      </c>
      <c r="E609" s="48">
        <v>71</v>
      </c>
      <c r="F609" s="48" t="s">
        <v>15</v>
      </c>
    </row>
    <row r="610" spans="1:6" s="53" customFormat="1" ht="12.75" customHeight="1" x14ac:dyDescent="0.2">
      <c r="A610" s="44"/>
      <c r="B610" s="45" t="s">
        <v>101</v>
      </c>
      <c r="C610" s="46">
        <v>1.6472800925925928</v>
      </c>
      <c r="D610" s="47">
        <v>46.64</v>
      </c>
      <c r="E610" s="48">
        <v>49</v>
      </c>
      <c r="F610" s="48" t="s">
        <v>15</v>
      </c>
    </row>
    <row r="611" spans="1:6" s="53" customFormat="1" ht="12.75" customHeight="1" x14ac:dyDescent="0.2">
      <c r="A611" s="44"/>
      <c r="B611" s="45" t="s">
        <v>101</v>
      </c>
      <c r="C611" s="46">
        <v>1.6472800925925928</v>
      </c>
      <c r="D611" s="47">
        <v>46.64</v>
      </c>
      <c r="E611" s="48">
        <v>38</v>
      </c>
      <c r="F611" s="48" t="s">
        <v>15</v>
      </c>
    </row>
    <row r="612" spans="1:6" s="53" customFormat="1" ht="12.75" customHeight="1" x14ac:dyDescent="0.2">
      <c r="A612" s="44"/>
      <c r="B612" s="45" t="s">
        <v>101</v>
      </c>
      <c r="C612" s="46">
        <v>1.6472800925925928</v>
      </c>
      <c r="D612" s="47">
        <v>46.64</v>
      </c>
      <c r="E612" s="48">
        <v>13</v>
      </c>
      <c r="F612" s="48" t="s">
        <v>15</v>
      </c>
    </row>
    <row r="613" spans="1:6" s="53" customFormat="1" ht="12.75" customHeight="1" x14ac:dyDescent="0.2">
      <c r="A613" s="44"/>
      <c r="B613" s="45" t="s">
        <v>101</v>
      </c>
      <c r="C613" s="46">
        <v>1.6472800925925928</v>
      </c>
      <c r="D613" s="47">
        <v>46.64</v>
      </c>
      <c r="E613" s="48">
        <v>85</v>
      </c>
      <c r="F613" s="48" t="s">
        <v>15</v>
      </c>
    </row>
    <row r="614" spans="1:6" s="53" customFormat="1" ht="12.75" customHeight="1" x14ac:dyDescent="0.2">
      <c r="A614" s="44"/>
      <c r="B614" s="45" t="s">
        <v>101</v>
      </c>
      <c r="C614" s="46">
        <v>1.6490740740740741</v>
      </c>
      <c r="D614" s="47">
        <v>46.62</v>
      </c>
      <c r="E614" s="48">
        <v>100</v>
      </c>
      <c r="F614" s="48" t="s">
        <v>15</v>
      </c>
    </row>
    <row r="615" spans="1:6" s="53" customFormat="1" ht="12.75" customHeight="1" x14ac:dyDescent="0.2">
      <c r="A615" s="44"/>
      <c r="B615" s="45" t="s">
        <v>101</v>
      </c>
      <c r="C615" s="46">
        <v>1.6491203703703705</v>
      </c>
      <c r="D615" s="47">
        <v>46.6</v>
      </c>
      <c r="E615" s="48">
        <v>71</v>
      </c>
      <c r="F615" s="48" t="s">
        <v>15</v>
      </c>
    </row>
    <row r="616" spans="1:6" s="53" customFormat="1" ht="12.75" customHeight="1" x14ac:dyDescent="0.2">
      <c r="A616" s="44"/>
      <c r="B616" s="45" t="s">
        <v>101</v>
      </c>
      <c r="C616" s="46">
        <v>1.6491203703703705</v>
      </c>
      <c r="D616" s="47">
        <v>46.6</v>
      </c>
      <c r="E616" s="48">
        <v>3</v>
      </c>
      <c r="F616" s="48" t="s">
        <v>15</v>
      </c>
    </row>
    <row r="617" spans="1:6" s="53" customFormat="1" ht="12.75" customHeight="1" x14ac:dyDescent="0.2">
      <c r="A617" s="44"/>
      <c r="B617" s="45" t="s">
        <v>101</v>
      </c>
      <c r="C617" s="46">
        <v>1.6491203703703705</v>
      </c>
      <c r="D617" s="47">
        <v>46.6</v>
      </c>
      <c r="E617" s="48">
        <v>9</v>
      </c>
      <c r="F617" s="48" t="s">
        <v>15</v>
      </c>
    </row>
    <row r="618" spans="1:6" s="53" customFormat="1" ht="12.75" customHeight="1" x14ac:dyDescent="0.2">
      <c r="A618" s="44"/>
      <c r="B618" s="45" t="s">
        <v>101</v>
      </c>
      <c r="C618" s="46">
        <v>1.6491203703703705</v>
      </c>
      <c r="D618" s="47">
        <v>46.6</v>
      </c>
      <c r="E618" s="48">
        <v>5</v>
      </c>
      <c r="F618" s="48" t="s">
        <v>15</v>
      </c>
    </row>
    <row r="619" spans="1:6" s="53" customFormat="1" ht="12.75" customHeight="1" x14ac:dyDescent="0.2">
      <c r="A619" s="44"/>
      <c r="B619" s="45" t="s">
        <v>101</v>
      </c>
      <c r="C619" s="46">
        <v>1.6491319444444446</v>
      </c>
      <c r="D619" s="47">
        <v>46.6</v>
      </c>
      <c r="E619" s="48">
        <v>47</v>
      </c>
      <c r="F619" s="48" t="s">
        <v>15</v>
      </c>
    </row>
    <row r="620" spans="1:6" s="53" customFormat="1" ht="12.75" customHeight="1" x14ac:dyDescent="0.2">
      <c r="A620" s="44"/>
      <c r="B620" s="45" t="s">
        <v>101</v>
      </c>
      <c r="C620" s="46">
        <v>1.6493171296296298</v>
      </c>
      <c r="D620" s="47">
        <v>46.6</v>
      </c>
      <c r="E620" s="48">
        <v>31</v>
      </c>
      <c r="F620" s="48" t="s">
        <v>15</v>
      </c>
    </row>
    <row r="621" spans="1:6" s="53" customFormat="1" ht="12.75" customHeight="1" x14ac:dyDescent="0.2">
      <c r="A621" s="44"/>
      <c r="B621" s="45" t="s">
        <v>101</v>
      </c>
      <c r="C621" s="46">
        <v>1.6507060185185185</v>
      </c>
      <c r="D621" s="47">
        <v>46.62</v>
      </c>
      <c r="E621" s="48">
        <v>101</v>
      </c>
      <c r="F621" s="48" t="s">
        <v>15</v>
      </c>
    </row>
    <row r="622" spans="1:6" s="53" customFormat="1" ht="12.75" customHeight="1" x14ac:dyDescent="0.2">
      <c r="A622" s="44"/>
      <c r="B622" s="45" t="s">
        <v>101</v>
      </c>
      <c r="C622" s="46">
        <v>1.6539467592592594</v>
      </c>
      <c r="D622" s="47">
        <v>46.6</v>
      </c>
      <c r="E622" s="48">
        <v>109</v>
      </c>
      <c r="F622" s="48" t="s">
        <v>15</v>
      </c>
    </row>
    <row r="623" spans="1:6" s="53" customFormat="1" ht="12.75" customHeight="1" x14ac:dyDescent="0.2">
      <c r="A623" s="44"/>
      <c r="B623" s="45" t="s">
        <v>101</v>
      </c>
      <c r="C623" s="46">
        <v>1.656076388888889</v>
      </c>
      <c r="D623" s="47">
        <v>46.6</v>
      </c>
      <c r="E623" s="48">
        <v>76</v>
      </c>
      <c r="F623" s="48" t="s">
        <v>15</v>
      </c>
    </row>
    <row r="624" spans="1:6" s="53" customFormat="1" ht="12.75" customHeight="1" x14ac:dyDescent="0.2">
      <c r="A624" s="44"/>
      <c r="B624" s="45" t="s">
        <v>101</v>
      </c>
      <c r="C624" s="46">
        <v>1.6562731481481483</v>
      </c>
      <c r="D624" s="47">
        <v>46.48</v>
      </c>
      <c r="E624" s="48">
        <v>16</v>
      </c>
      <c r="F624" s="48" t="s">
        <v>15</v>
      </c>
    </row>
    <row r="625" spans="1:6" s="53" customFormat="1" ht="12.75" customHeight="1" x14ac:dyDescent="0.2">
      <c r="A625" s="44"/>
      <c r="B625" s="45" t="s">
        <v>101</v>
      </c>
      <c r="C625" s="46">
        <v>1.6562847222222223</v>
      </c>
      <c r="D625" s="47">
        <v>46.46</v>
      </c>
      <c r="E625" s="48">
        <v>56</v>
      </c>
      <c r="F625" s="48" t="s">
        <v>15</v>
      </c>
    </row>
    <row r="626" spans="1:6" s="53" customFormat="1" ht="12.75" customHeight="1" x14ac:dyDescent="0.2">
      <c r="A626" s="44"/>
      <c r="B626" s="45" t="s">
        <v>101</v>
      </c>
      <c r="C626" s="46">
        <v>1.6627893518518519</v>
      </c>
      <c r="D626" s="47">
        <v>46.6</v>
      </c>
      <c r="E626" s="48">
        <v>81</v>
      </c>
      <c r="F626" s="48" t="s">
        <v>15</v>
      </c>
    </row>
    <row r="627" spans="1:6" s="53" customFormat="1" ht="12.75" customHeight="1" x14ac:dyDescent="0.2">
      <c r="A627" s="44"/>
      <c r="B627" s="45" t="s">
        <v>101</v>
      </c>
      <c r="C627" s="46">
        <v>1.6667245370370372</v>
      </c>
      <c r="D627" s="47">
        <v>46.68</v>
      </c>
      <c r="E627" s="48">
        <v>12</v>
      </c>
      <c r="F627" s="48" t="s">
        <v>15</v>
      </c>
    </row>
    <row r="628" spans="1:6" s="53" customFormat="1" ht="12.75" customHeight="1" x14ac:dyDescent="0.2">
      <c r="A628" s="44"/>
      <c r="B628" s="45" t="s">
        <v>101</v>
      </c>
      <c r="C628" s="46">
        <v>1.6667245370370372</v>
      </c>
      <c r="D628" s="47">
        <v>46.68</v>
      </c>
      <c r="E628" s="48">
        <v>101</v>
      </c>
      <c r="F628" s="48" t="s">
        <v>15</v>
      </c>
    </row>
    <row r="629" spans="1:6" s="53" customFormat="1" ht="12.75" customHeight="1" x14ac:dyDescent="0.2">
      <c r="A629" s="44"/>
      <c r="B629" s="45" t="s">
        <v>101</v>
      </c>
      <c r="C629" s="46">
        <v>1.6695949074074075</v>
      </c>
      <c r="D629" s="47">
        <v>46.66</v>
      </c>
      <c r="E629" s="48">
        <v>64</v>
      </c>
      <c r="F629" s="48" t="s">
        <v>15</v>
      </c>
    </row>
    <row r="630" spans="1:6" s="53" customFormat="1" ht="12.75" customHeight="1" x14ac:dyDescent="0.2">
      <c r="A630" s="44"/>
      <c r="B630" s="45" t="s">
        <v>101</v>
      </c>
      <c r="C630" s="46">
        <v>1.6695949074074075</v>
      </c>
      <c r="D630" s="47">
        <v>46.66</v>
      </c>
      <c r="E630" s="48">
        <v>100</v>
      </c>
      <c r="F630" s="48" t="s">
        <v>15</v>
      </c>
    </row>
    <row r="631" spans="1:6" s="53" customFormat="1" ht="12.75" customHeight="1" x14ac:dyDescent="0.2">
      <c r="A631" s="44"/>
      <c r="B631" s="45" t="s">
        <v>101</v>
      </c>
      <c r="C631" s="46">
        <v>1.6695949074074075</v>
      </c>
      <c r="D631" s="47">
        <v>46.66</v>
      </c>
      <c r="E631" s="48">
        <v>34</v>
      </c>
      <c r="F631" s="48" t="s">
        <v>15</v>
      </c>
    </row>
    <row r="632" spans="1:6" s="53" customFormat="1" ht="12.75" customHeight="1" x14ac:dyDescent="0.2">
      <c r="A632" s="44"/>
      <c r="B632" s="45" t="s">
        <v>101</v>
      </c>
      <c r="C632" s="46">
        <v>1.6695949074074075</v>
      </c>
      <c r="D632" s="47">
        <v>46.64</v>
      </c>
      <c r="E632" s="48">
        <v>74</v>
      </c>
      <c r="F632" s="48" t="s">
        <v>15</v>
      </c>
    </row>
    <row r="633" spans="1:6" s="53" customFormat="1" ht="12.75" customHeight="1" x14ac:dyDescent="0.2">
      <c r="A633" s="44"/>
      <c r="B633" s="45" t="s">
        <v>101</v>
      </c>
      <c r="C633" s="46">
        <v>1.6709606481481483</v>
      </c>
      <c r="D633" s="47">
        <v>46.66</v>
      </c>
      <c r="E633" s="48">
        <v>16</v>
      </c>
      <c r="F633" s="48" t="s">
        <v>15</v>
      </c>
    </row>
    <row r="634" spans="1:6" s="53" customFormat="1" ht="12.75" customHeight="1" x14ac:dyDescent="0.2">
      <c r="A634" s="44"/>
      <c r="B634" s="45" t="s">
        <v>101</v>
      </c>
      <c r="C634" s="46">
        <v>1.6719560185185187</v>
      </c>
      <c r="D634" s="47">
        <v>46.68</v>
      </c>
      <c r="E634" s="48">
        <v>64</v>
      </c>
      <c r="F634" s="48" t="s">
        <v>15</v>
      </c>
    </row>
    <row r="635" spans="1:6" s="53" customFormat="1" ht="12.75" customHeight="1" x14ac:dyDescent="0.2">
      <c r="A635" s="44"/>
      <c r="B635" s="45" t="s">
        <v>101</v>
      </c>
      <c r="C635" s="46">
        <v>1.6720717592592593</v>
      </c>
      <c r="D635" s="47">
        <v>46.68</v>
      </c>
      <c r="E635" s="48">
        <v>35</v>
      </c>
      <c r="F635" s="48" t="s">
        <v>15</v>
      </c>
    </row>
    <row r="636" spans="1:6" s="53" customFormat="1" ht="12.75" customHeight="1" x14ac:dyDescent="0.2">
      <c r="A636" s="44"/>
      <c r="B636" s="45" t="s">
        <v>101</v>
      </c>
      <c r="C636" s="46">
        <v>1.6720717592592593</v>
      </c>
      <c r="D636" s="47">
        <v>46.68</v>
      </c>
      <c r="E636" s="48">
        <v>63</v>
      </c>
      <c r="F636" s="48" t="s">
        <v>15</v>
      </c>
    </row>
    <row r="637" spans="1:6" s="53" customFormat="1" ht="12.75" customHeight="1" x14ac:dyDescent="0.2">
      <c r="A637" s="44"/>
      <c r="B637" s="45" t="s">
        <v>101</v>
      </c>
      <c r="C637" s="46">
        <v>1.6742939814814817</v>
      </c>
      <c r="D637" s="47">
        <v>46.64</v>
      </c>
      <c r="E637" s="48">
        <v>77</v>
      </c>
      <c r="F637" s="48" t="s">
        <v>15</v>
      </c>
    </row>
    <row r="638" spans="1:6" s="53" customFormat="1" ht="12.75" customHeight="1" x14ac:dyDescent="0.2">
      <c r="A638" s="44"/>
      <c r="B638" s="45" t="s">
        <v>101</v>
      </c>
      <c r="C638" s="46">
        <v>1.6743750000000002</v>
      </c>
      <c r="D638" s="47">
        <v>46.62</v>
      </c>
      <c r="E638" s="48">
        <v>102</v>
      </c>
      <c r="F638" s="48" t="s">
        <v>15</v>
      </c>
    </row>
    <row r="639" spans="1:6" s="53" customFormat="1" ht="12.75" customHeight="1" x14ac:dyDescent="0.2">
      <c r="A639" s="44"/>
      <c r="B639" s="45" t="s">
        <v>101</v>
      </c>
      <c r="C639" s="46">
        <v>1.6743750000000002</v>
      </c>
      <c r="D639" s="47">
        <v>46.62</v>
      </c>
      <c r="E639" s="48">
        <v>82</v>
      </c>
      <c r="F639" s="48" t="s">
        <v>15</v>
      </c>
    </row>
    <row r="640" spans="1:6" s="53" customFormat="1" ht="12.75" customHeight="1" x14ac:dyDescent="0.2">
      <c r="A640" s="44"/>
      <c r="B640" s="45" t="s">
        <v>101</v>
      </c>
      <c r="C640" s="46">
        <v>1.6753587962962964</v>
      </c>
      <c r="D640" s="47">
        <v>46.62</v>
      </c>
      <c r="E640" s="48">
        <v>3</v>
      </c>
      <c r="F640" s="48" t="s">
        <v>15</v>
      </c>
    </row>
    <row r="641" spans="1:6" s="53" customFormat="1" ht="12.75" customHeight="1" x14ac:dyDescent="0.2">
      <c r="A641" s="44"/>
      <c r="B641" s="45" t="s">
        <v>101</v>
      </c>
      <c r="C641" s="46">
        <v>1.6753587962962964</v>
      </c>
      <c r="D641" s="47">
        <v>46.62</v>
      </c>
      <c r="E641" s="48">
        <v>84</v>
      </c>
      <c r="F641" s="48" t="s">
        <v>15</v>
      </c>
    </row>
    <row r="642" spans="1:6" s="53" customFormat="1" ht="12.75" customHeight="1" x14ac:dyDescent="0.2">
      <c r="A642" s="44"/>
      <c r="B642" s="45" t="s">
        <v>101</v>
      </c>
      <c r="C642" s="46">
        <v>1.6756365740740742</v>
      </c>
      <c r="D642" s="47">
        <v>46.6</v>
      </c>
      <c r="E642" s="48">
        <v>114</v>
      </c>
      <c r="F642" s="48" t="s">
        <v>15</v>
      </c>
    </row>
    <row r="643" spans="1:6" s="53" customFormat="1" ht="12.75" customHeight="1" x14ac:dyDescent="0.2">
      <c r="A643" s="44"/>
      <c r="B643" s="45" t="s">
        <v>101</v>
      </c>
      <c r="C643" s="46">
        <v>1.6768287037037037</v>
      </c>
      <c r="D643" s="47">
        <v>46.58</v>
      </c>
      <c r="E643" s="48">
        <v>66</v>
      </c>
      <c r="F643" s="48" t="s">
        <v>15</v>
      </c>
    </row>
    <row r="644" spans="1:6" s="53" customFormat="1" ht="12.75" customHeight="1" x14ac:dyDescent="0.2">
      <c r="A644" s="44"/>
      <c r="B644" s="45" t="s">
        <v>101</v>
      </c>
      <c r="C644" s="46">
        <v>1.6821180555555555</v>
      </c>
      <c r="D644" s="47">
        <v>46.56</v>
      </c>
      <c r="E644" s="48">
        <v>79</v>
      </c>
      <c r="F644" s="48" t="s">
        <v>15</v>
      </c>
    </row>
    <row r="645" spans="1:6" s="53" customFormat="1" ht="12.75" customHeight="1" x14ac:dyDescent="0.2">
      <c r="A645" s="44"/>
      <c r="B645" s="45" t="s">
        <v>101</v>
      </c>
      <c r="C645" s="46">
        <v>1.6824305555555557</v>
      </c>
      <c r="D645" s="47">
        <v>46.54</v>
      </c>
      <c r="E645" s="48">
        <v>5</v>
      </c>
      <c r="F645" s="48" t="s">
        <v>15</v>
      </c>
    </row>
    <row r="646" spans="1:6" s="53" customFormat="1" ht="12.75" customHeight="1" x14ac:dyDescent="0.2">
      <c r="A646" s="44"/>
      <c r="B646" s="45" t="s">
        <v>101</v>
      </c>
      <c r="C646" s="46">
        <v>1.6824537037037037</v>
      </c>
      <c r="D646" s="47">
        <v>46.54</v>
      </c>
      <c r="E646" s="48">
        <v>85</v>
      </c>
      <c r="F646" s="48" t="s">
        <v>15</v>
      </c>
    </row>
    <row r="647" spans="1:6" s="53" customFormat="1" ht="12.75" customHeight="1" x14ac:dyDescent="0.2">
      <c r="A647" s="44"/>
      <c r="B647" s="45" t="s">
        <v>101</v>
      </c>
      <c r="C647" s="46">
        <v>1.6854976851851853</v>
      </c>
      <c r="D647" s="47">
        <v>46.54</v>
      </c>
      <c r="E647" s="48">
        <v>81</v>
      </c>
      <c r="F647" s="48" t="s">
        <v>15</v>
      </c>
    </row>
    <row r="648" spans="1:6" s="53" customFormat="1" ht="12.75" customHeight="1" x14ac:dyDescent="0.2">
      <c r="A648" s="44"/>
      <c r="B648" s="45" t="s">
        <v>101</v>
      </c>
      <c r="C648" s="46">
        <v>1.6938657407407407</v>
      </c>
      <c r="D648" s="47">
        <v>46.52</v>
      </c>
      <c r="E648" s="48">
        <v>9</v>
      </c>
      <c r="F648" s="48" t="s">
        <v>15</v>
      </c>
    </row>
    <row r="649" spans="1:6" s="53" customFormat="1" ht="12.75" customHeight="1" x14ac:dyDescent="0.2">
      <c r="A649" s="44"/>
      <c r="B649" s="45" t="s">
        <v>101</v>
      </c>
      <c r="C649" s="46">
        <v>1.6956249999999999</v>
      </c>
      <c r="D649" s="47">
        <v>46.52</v>
      </c>
      <c r="E649" s="48">
        <v>45</v>
      </c>
      <c r="F649" s="48" t="s">
        <v>15</v>
      </c>
    </row>
    <row r="650" spans="1:6" s="53" customFormat="1" ht="12.75" customHeight="1" x14ac:dyDescent="0.2">
      <c r="A650" s="44"/>
      <c r="B650" s="45" t="s">
        <v>101</v>
      </c>
      <c r="C650" s="46">
        <v>1.7006944444444445</v>
      </c>
      <c r="D650" s="47">
        <v>46.6</v>
      </c>
      <c r="E650" s="48">
        <v>4</v>
      </c>
      <c r="F650" s="48" t="s">
        <v>15</v>
      </c>
    </row>
    <row r="651" spans="1:6" s="53" customFormat="1" ht="12.75" customHeight="1" x14ac:dyDescent="0.2">
      <c r="A651" s="44"/>
      <c r="B651" s="45" t="s">
        <v>101</v>
      </c>
      <c r="C651" s="46">
        <v>1.7006944444444445</v>
      </c>
      <c r="D651" s="47">
        <v>46.6</v>
      </c>
      <c r="E651" s="48">
        <v>49</v>
      </c>
      <c r="F651" s="48" t="s">
        <v>15</v>
      </c>
    </row>
    <row r="652" spans="1:6" s="53" customFormat="1" ht="12.75" customHeight="1" x14ac:dyDescent="0.2">
      <c r="A652" s="44"/>
      <c r="B652" s="45" t="s">
        <v>101</v>
      </c>
      <c r="C652" s="46">
        <v>1.7044791666666668</v>
      </c>
      <c r="D652" s="47">
        <v>46.6</v>
      </c>
      <c r="E652" s="48">
        <v>10</v>
      </c>
      <c r="F652" s="48" t="s">
        <v>15</v>
      </c>
    </row>
    <row r="653" spans="1:6" s="53" customFormat="1" ht="12.75" customHeight="1" x14ac:dyDescent="0.2">
      <c r="A653" s="44"/>
      <c r="B653" s="45" t="s">
        <v>101</v>
      </c>
      <c r="C653" s="46">
        <v>1.7045023148148148</v>
      </c>
      <c r="D653" s="47">
        <v>46.6</v>
      </c>
      <c r="E653" s="48">
        <v>61</v>
      </c>
      <c r="F653" s="48" t="s">
        <v>15</v>
      </c>
    </row>
    <row r="654" spans="1:6" s="53" customFormat="1" ht="12.75" customHeight="1" x14ac:dyDescent="0.2">
      <c r="A654" s="44"/>
      <c r="B654" s="45" t="s">
        <v>101</v>
      </c>
      <c r="C654" s="46">
        <v>1.7098263888888889</v>
      </c>
      <c r="D654" s="47">
        <v>46.58</v>
      </c>
      <c r="E654" s="48">
        <v>76</v>
      </c>
      <c r="F654" s="48" t="s">
        <v>15</v>
      </c>
    </row>
    <row r="655" spans="1:6" s="53" customFormat="1" ht="12.75" customHeight="1" x14ac:dyDescent="0.2">
      <c r="A655" s="44"/>
      <c r="B655" s="45" t="s">
        <v>101</v>
      </c>
      <c r="C655" s="46">
        <v>1.7103240740740742</v>
      </c>
      <c r="D655" s="47">
        <v>46.6</v>
      </c>
      <c r="E655" s="48">
        <v>38</v>
      </c>
      <c r="F655" s="48" t="s">
        <v>15</v>
      </c>
    </row>
    <row r="656" spans="1:6" s="53" customFormat="1" ht="12.75" customHeight="1" x14ac:dyDescent="0.2">
      <c r="A656" s="44"/>
      <c r="B656" s="45" t="s">
        <v>101</v>
      </c>
      <c r="C656" s="46">
        <v>1.7104861111111112</v>
      </c>
      <c r="D656" s="47">
        <v>46.62</v>
      </c>
      <c r="E656" s="48">
        <v>16</v>
      </c>
      <c r="F656" s="48" t="s">
        <v>15</v>
      </c>
    </row>
    <row r="657" spans="1:6" s="53" customFormat="1" ht="12.75" customHeight="1" x14ac:dyDescent="0.2">
      <c r="A657" s="44"/>
      <c r="B657" s="45" t="s">
        <v>101</v>
      </c>
      <c r="C657" s="46">
        <v>1.7104861111111112</v>
      </c>
      <c r="D657" s="47">
        <v>46.62</v>
      </c>
      <c r="E657" s="48">
        <v>50</v>
      </c>
      <c r="F657" s="48" t="s">
        <v>15</v>
      </c>
    </row>
    <row r="658" spans="1:6" s="53" customFormat="1" ht="12.75" customHeight="1" x14ac:dyDescent="0.2">
      <c r="A658" s="44"/>
      <c r="B658" s="45" t="s">
        <v>101</v>
      </c>
      <c r="C658" s="46">
        <v>1.7120486111111111</v>
      </c>
      <c r="D658" s="47">
        <v>46.62</v>
      </c>
      <c r="E658" s="48">
        <v>8</v>
      </c>
      <c r="F658" s="48" t="s">
        <v>15</v>
      </c>
    </row>
    <row r="659" spans="1:6" s="53" customFormat="1" ht="12.75" customHeight="1" x14ac:dyDescent="0.2">
      <c r="A659" s="44"/>
      <c r="B659" s="45" t="s">
        <v>101</v>
      </c>
      <c r="C659" s="46">
        <v>1.7120486111111111</v>
      </c>
      <c r="D659" s="47">
        <v>46.62</v>
      </c>
      <c r="E659" s="48">
        <v>76</v>
      </c>
      <c r="F659" s="48" t="s">
        <v>15</v>
      </c>
    </row>
    <row r="660" spans="1:6" s="53" customFormat="1" ht="12.75" customHeight="1" x14ac:dyDescent="0.2">
      <c r="A660" s="44"/>
      <c r="B660" s="45" t="s">
        <v>101</v>
      </c>
      <c r="C660" s="46">
        <v>1.7120486111111111</v>
      </c>
      <c r="D660" s="47">
        <v>46.62</v>
      </c>
      <c r="E660" s="48">
        <v>85</v>
      </c>
      <c r="F660" s="48" t="s">
        <v>15</v>
      </c>
    </row>
    <row r="661" spans="1:6" s="53" customFormat="1" ht="12.75" customHeight="1" x14ac:dyDescent="0.2">
      <c r="A661" s="44"/>
      <c r="B661" s="45" t="s">
        <v>101</v>
      </c>
      <c r="C661" s="46">
        <v>1.7120486111111111</v>
      </c>
      <c r="D661" s="47">
        <v>46.62</v>
      </c>
      <c r="E661" s="48">
        <v>67</v>
      </c>
      <c r="F661" s="48" t="s">
        <v>15</v>
      </c>
    </row>
    <row r="662" spans="1:6" s="53" customFormat="1" ht="12.75" customHeight="1" x14ac:dyDescent="0.2">
      <c r="A662" s="44"/>
      <c r="B662" s="45" t="s">
        <v>101</v>
      </c>
      <c r="C662" s="46">
        <v>1.7120486111111111</v>
      </c>
      <c r="D662" s="47">
        <v>46.62</v>
      </c>
      <c r="E662" s="48">
        <v>78</v>
      </c>
      <c r="F662" s="48" t="s">
        <v>15</v>
      </c>
    </row>
    <row r="663" spans="1:6" s="53" customFormat="1" ht="12.75" customHeight="1" x14ac:dyDescent="0.2">
      <c r="A663" s="44"/>
      <c r="B663" s="45" t="s">
        <v>101</v>
      </c>
      <c r="C663" s="46">
        <v>1.7140046296296296</v>
      </c>
      <c r="D663" s="47">
        <v>46.58</v>
      </c>
      <c r="E663" s="48">
        <v>115</v>
      </c>
      <c r="F663" s="48" t="s">
        <v>15</v>
      </c>
    </row>
    <row r="664" spans="1:6" s="53" customFormat="1" ht="12.75" customHeight="1" x14ac:dyDescent="0.2">
      <c r="A664" s="44"/>
      <c r="B664" s="45" t="s">
        <v>101</v>
      </c>
      <c r="C664" s="46">
        <v>1.7180439814814814</v>
      </c>
      <c r="D664" s="47">
        <v>46.64</v>
      </c>
      <c r="E664" s="48">
        <v>86</v>
      </c>
      <c r="F664" s="48" t="s">
        <v>15</v>
      </c>
    </row>
    <row r="665" spans="1:6" s="53" customFormat="1" ht="12.75" customHeight="1" x14ac:dyDescent="0.2">
      <c r="A665" s="44"/>
      <c r="B665" s="49" t="s">
        <v>101</v>
      </c>
      <c r="C665" s="50">
        <v>1.7196527777777779</v>
      </c>
      <c r="D665" s="51">
        <v>46.62</v>
      </c>
      <c r="E665" s="52">
        <v>116</v>
      </c>
      <c r="F665" s="52" t="s">
        <v>15</v>
      </c>
    </row>
    <row r="666" spans="1:6" s="53" customFormat="1" ht="12.75" customHeight="1" x14ac:dyDescent="0.2">
      <c r="A666" s="44"/>
      <c r="B666" s="45" t="s">
        <v>102</v>
      </c>
      <c r="C666" s="46">
        <v>1.3811226851851852</v>
      </c>
      <c r="D666" s="47">
        <v>46.54</v>
      </c>
      <c r="E666" s="48">
        <v>15</v>
      </c>
      <c r="F666" s="48" t="s">
        <v>15</v>
      </c>
    </row>
    <row r="667" spans="1:6" s="53" customFormat="1" ht="12.75" customHeight="1" x14ac:dyDescent="0.2">
      <c r="A667" s="44"/>
      <c r="B667" s="45" t="s">
        <v>102</v>
      </c>
      <c r="C667" s="46">
        <v>1.3821296296296297</v>
      </c>
      <c r="D667" s="47">
        <v>46.58</v>
      </c>
      <c r="E667" s="48">
        <v>58</v>
      </c>
      <c r="F667" s="48" t="s">
        <v>15</v>
      </c>
    </row>
    <row r="668" spans="1:6" s="53" customFormat="1" ht="12.75" customHeight="1" x14ac:dyDescent="0.2">
      <c r="A668" s="44"/>
      <c r="B668" s="45" t="s">
        <v>102</v>
      </c>
      <c r="C668" s="46">
        <v>1.3821527777777778</v>
      </c>
      <c r="D668" s="47">
        <v>46.58</v>
      </c>
      <c r="E668" s="48">
        <v>30</v>
      </c>
      <c r="F668" s="48" t="s">
        <v>15</v>
      </c>
    </row>
    <row r="669" spans="1:6" s="53" customFormat="1" ht="12.75" customHeight="1" x14ac:dyDescent="0.2">
      <c r="A669" s="44"/>
      <c r="B669" s="45" t="s">
        <v>102</v>
      </c>
      <c r="C669" s="46">
        <v>1.3821527777777778</v>
      </c>
      <c r="D669" s="47">
        <v>46.58</v>
      </c>
      <c r="E669" s="48">
        <v>38</v>
      </c>
      <c r="F669" s="48" t="s">
        <v>15</v>
      </c>
    </row>
    <row r="670" spans="1:6" s="53" customFormat="1" ht="12.75" customHeight="1" x14ac:dyDescent="0.2">
      <c r="A670" s="44"/>
      <c r="B670" s="45" t="s">
        <v>102</v>
      </c>
      <c r="C670" s="46">
        <v>1.3821990740740742</v>
      </c>
      <c r="D670" s="47">
        <v>46.54</v>
      </c>
      <c r="E670" s="48">
        <v>96</v>
      </c>
      <c r="F670" s="48" t="s">
        <v>15</v>
      </c>
    </row>
    <row r="671" spans="1:6" s="53" customFormat="1" ht="12.75" customHeight="1" x14ac:dyDescent="0.2">
      <c r="A671" s="44"/>
      <c r="B671" s="45" t="s">
        <v>102</v>
      </c>
      <c r="C671" s="46">
        <v>1.3821990740740742</v>
      </c>
      <c r="D671" s="47">
        <v>46.54</v>
      </c>
      <c r="E671" s="48">
        <v>83</v>
      </c>
      <c r="F671" s="48" t="s">
        <v>15</v>
      </c>
    </row>
    <row r="672" spans="1:6" s="53" customFormat="1" ht="12.75" customHeight="1" x14ac:dyDescent="0.2">
      <c r="A672" s="44"/>
      <c r="B672" s="45" t="s">
        <v>102</v>
      </c>
      <c r="C672" s="46">
        <v>1.3836921296296298</v>
      </c>
      <c r="D672" s="47">
        <v>46.42</v>
      </c>
      <c r="E672" s="48">
        <v>90</v>
      </c>
      <c r="F672" s="48" t="s">
        <v>15</v>
      </c>
    </row>
    <row r="673" spans="1:6" s="53" customFormat="1" ht="12.75" customHeight="1" x14ac:dyDescent="0.2">
      <c r="A673" s="44"/>
      <c r="B673" s="45" t="s">
        <v>102</v>
      </c>
      <c r="C673" s="46">
        <v>1.3875115740740742</v>
      </c>
      <c r="D673" s="47">
        <v>46.44</v>
      </c>
      <c r="E673" s="48">
        <v>54</v>
      </c>
      <c r="F673" s="48" t="s">
        <v>15</v>
      </c>
    </row>
    <row r="674" spans="1:6" s="53" customFormat="1" ht="12.75" customHeight="1" x14ac:dyDescent="0.2">
      <c r="A674" s="44"/>
      <c r="B674" s="45" t="s">
        <v>102</v>
      </c>
      <c r="C674" s="46">
        <v>1.3925810185185186</v>
      </c>
      <c r="D674" s="47">
        <v>46.44</v>
      </c>
      <c r="E674" s="48">
        <v>44</v>
      </c>
      <c r="F674" s="48" t="s">
        <v>15</v>
      </c>
    </row>
    <row r="675" spans="1:6" s="53" customFormat="1" ht="12.75" customHeight="1" x14ac:dyDescent="0.2">
      <c r="A675" s="44"/>
      <c r="B675" s="45" t="s">
        <v>102</v>
      </c>
      <c r="C675" s="46">
        <v>1.3925810185185186</v>
      </c>
      <c r="D675" s="47">
        <v>46.44</v>
      </c>
      <c r="E675" s="48">
        <v>5</v>
      </c>
      <c r="F675" s="48" t="s">
        <v>15</v>
      </c>
    </row>
    <row r="676" spans="1:6" s="53" customFormat="1" ht="12.75" customHeight="1" x14ac:dyDescent="0.2">
      <c r="A676" s="44"/>
      <c r="B676" s="45" t="s">
        <v>102</v>
      </c>
      <c r="C676" s="46">
        <v>1.3933217592592593</v>
      </c>
      <c r="D676" s="47">
        <v>46.44</v>
      </c>
      <c r="E676" s="48">
        <v>32</v>
      </c>
      <c r="F676" s="48" t="s">
        <v>15</v>
      </c>
    </row>
    <row r="677" spans="1:6" s="53" customFormat="1" ht="12.75" customHeight="1" x14ac:dyDescent="0.2">
      <c r="A677" s="44"/>
      <c r="B677" s="45" t="s">
        <v>102</v>
      </c>
      <c r="C677" s="46">
        <v>1.3933217592592593</v>
      </c>
      <c r="D677" s="47">
        <v>46.44</v>
      </c>
      <c r="E677" s="48">
        <v>34</v>
      </c>
      <c r="F677" s="48" t="s">
        <v>15</v>
      </c>
    </row>
    <row r="678" spans="1:6" s="53" customFormat="1" ht="12.75" customHeight="1" x14ac:dyDescent="0.2">
      <c r="A678" s="44"/>
      <c r="B678" s="45" t="s">
        <v>102</v>
      </c>
      <c r="C678" s="46">
        <v>1.3945254629629631</v>
      </c>
      <c r="D678" s="47">
        <v>46.44</v>
      </c>
      <c r="E678" s="48">
        <v>12</v>
      </c>
      <c r="F678" s="48" t="s">
        <v>15</v>
      </c>
    </row>
    <row r="679" spans="1:6" s="53" customFormat="1" ht="12.75" customHeight="1" x14ac:dyDescent="0.2">
      <c r="A679" s="44"/>
      <c r="B679" s="45" t="s">
        <v>102</v>
      </c>
      <c r="C679" s="46">
        <v>1.395763888888889</v>
      </c>
      <c r="D679" s="47">
        <v>46.44</v>
      </c>
      <c r="E679" s="48">
        <v>10</v>
      </c>
      <c r="F679" s="48" t="s">
        <v>15</v>
      </c>
    </row>
    <row r="680" spans="1:6" s="53" customFormat="1" ht="12.75" customHeight="1" x14ac:dyDescent="0.2">
      <c r="A680" s="44"/>
      <c r="B680" s="45" t="s">
        <v>102</v>
      </c>
      <c r="C680" s="46">
        <v>1.395763888888889</v>
      </c>
      <c r="D680" s="47">
        <v>46.44</v>
      </c>
      <c r="E680" s="48">
        <v>19</v>
      </c>
      <c r="F680" s="48" t="s">
        <v>15</v>
      </c>
    </row>
    <row r="681" spans="1:6" s="53" customFormat="1" ht="12.75" customHeight="1" x14ac:dyDescent="0.2">
      <c r="A681" s="44"/>
      <c r="B681" s="45" t="s">
        <v>102</v>
      </c>
      <c r="C681" s="46">
        <v>1.395763888888889</v>
      </c>
      <c r="D681" s="47">
        <v>46.44</v>
      </c>
      <c r="E681" s="48">
        <v>61</v>
      </c>
      <c r="F681" s="48" t="s">
        <v>15</v>
      </c>
    </row>
    <row r="682" spans="1:6" s="53" customFormat="1" ht="12.75" customHeight="1" x14ac:dyDescent="0.2">
      <c r="A682" s="44"/>
      <c r="B682" s="45" t="s">
        <v>102</v>
      </c>
      <c r="C682" s="46">
        <v>1.3964236111111112</v>
      </c>
      <c r="D682" s="47">
        <v>46.44</v>
      </c>
      <c r="E682" s="48">
        <v>42</v>
      </c>
      <c r="F682" s="48" t="s">
        <v>15</v>
      </c>
    </row>
    <row r="683" spans="1:6" s="53" customFormat="1" ht="12.75" customHeight="1" x14ac:dyDescent="0.2">
      <c r="A683" s="44"/>
      <c r="B683" s="45" t="s">
        <v>102</v>
      </c>
      <c r="C683" s="46">
        <v>1.3966203703703706</v>
      </c>
      <c r="D683" s="47">
        <v>46.44</v>
      </c>
      <c r="E683" s="48">
        <v>43</v>
      </c>
      <c r="F683" s="48" t="s">
        <v>15</v>
      </c>
    </row>
    <row r="684" spans="1:6" s="53" customFormat="1" ht="12.75" customHeight="1" x14ac:dyDescent="0.2">
      <c r="A684" s="44"/>
      <c r="B684" s="45" t="s">
        <v>102</v>
      </c>
      <c r="C684" s="46">
        <v>1.3966203703703706</v>
      </c>
      <c r="D684" s="47">
        <v>46.44</v>
      </c>
      <c r="E684" s="48">
        <v>99</v>
      </c>
      <c r="F684" s="48" t="s">
        <v>15</v>
      </c>
    </row>
    <row r="685" spans="1:6" s="53" customFormat="1" ht="12.75" customHeight="1" x14ac:dyDescent="0.2">
      <c r="A685" s="44"/>
      <c r="B685" s="45" t="s">
        <v>102</v>
      </c>
      <c r="C685" s="46">
        <v>1.3992592592592594</v>
      </c>
      <c r="D685" s="47">
        <v>46.42</v>
      </c>
      <c r="E685" s="48">
        <v>72</v>
      </c>
      <c r="F685" s="48" t="s">
        <v>15</v>
      </c>
    </row>
    <row r="686" spans="1:6" s="53" customFormat="1" ht="12.75" customHeight="1" x14ac:dyDescent="0.2">
      <c r="A686" s="44"/>
      <c r="B686" s="45" t="s">
        <v>102</v>
      </c>
      <c r="C686" s="46">
        <v>1.3992592592592594</v>
      </c>
      <c r="D686" s="47">
        <v>46.42</v>
      </c>
      <c r="E686" s="48">
        <v>1</v>
      </c>
      <c r="F686" s="48" t="s">
        <v>15</v>
      </c>
    </row>
    <row r="687" spans="1:6" s="53" customFormat="1" ht="12.75" customHeight="1" x14ac:dyDescent="0.2">
      <c r="A687" s="44"/>
      <c r="B687" s="45" t="s">
        <v>102</v>
      </c>
      <c r="C687" s="46">
        <v>1.4001620370370371</v>
      </c>
      <c r="D687" s="47">
        <v>46.42</v>
      </c>
      <c r="E687" s="48">
        <v>47</v>
      </c>
      <c r="F687" s="48" t="s">
        <v>15</v>
      </c>
    </row>
    <row r="688" spans="1:6" s="53" customFormat="1" ht="12.75" customHeight="1" x14ac:dyDescent="0.2">
      <c r="A688" s="44"/>
      <c r="B688" s="45" t="s">
        <v>102</v>
      </c>
      <c r="C688" s="46">
        <v>1.4001620370370371</v>
      </c>
      <c r="D688" s="47">
        <v>46.42</v>
      </c>
      <c r="E688" s="48">
        <v>37</v>
      </c>
      <c r="F688" s="48" t="s">
        <v>15</v>
      </c>
    </row>
    <row r="689" spans="1:6" s="53" customFormat="1" ht="12.75" customHeight="1" x14ac:dyDescent="0.2">
      <c r="A689" s="44"/>
      <c r="B689" s="45" t="s">
        <v>102</v>
      </c>
      <c r="C689" s="46">
        <v>1.4001620370370371</v>
      </c>
      <c r="D689" s="47">
        <v>46.42</v>
      </c>
      <c r="E689" s="48">
        <v>9</v>
      </c>
      <c r="F689" s="48" t="s">
        <v>15</v>
      </c>
    </row>
    <row r="690" spans="1:6" s="53" customFormat="1" ht="12.75" customHeight="1" x14ac:dyDescent="0.2">
      <c r="A690" s="44"/>
      <c r="B690" s="45" t="s">
        <v>102</v>
      </c>
      <c r="C690" s="46">
        <v>1.4001620370370371</v>
      </c>
      <c r="D690" s="47">
        <v>46.42</v>
      </c>
      <c r="E690" s="48">
        <v>40</v>
      </c>
      <c r="F690" s="48" t="s">
        <v>15</v>
      </c>
    </row>
    <row r="691" spans="1:6" s="53" customFormat="1" ht="12.75" customHeight="1" x14ac:dyDescent="0.2">
      <c r="A691" s="44"/>
      <c r="B691" s="45" t="s">
        <v>102</v>
      </c>
      <c r="C691" s="46">
        <v>1.4001620370370371</v>
      </c>
      <c r="D691" s="47">
        <v>46.42</v>
      </c>
      <c r="E691" s="48">
        <v>24</v>
      </c>
      <c r="F691" s="48" t="s">
        <v>15</v>
      </c>
    </row>
    <row r="692" spans="1:6" s="53" customFormat="1" ht="12.75" customHeight="1" x14ac:dyDescent="0.2">
      <c r="A692" s="44"/>
      <c r="B692" s="45" t="s">
        <v>102</v>
      </c>
      <c r="C692" s="46">
        <v>1.4073032407407409</v>
      </c>
      <c r="D692" s="47">
        <v>46.38</v>
      </c>
      <c r="E692" s="48">
        <v>14</v>
      </c>
      <c r="F692" s="48" t="s">
        <v>15</v>
      </c>
    </row>
    <row r="693" spans="1:6" s="53" customFormat="1" ht="12.75" customHeight="1" x14ac:dyDescent="0.2">
      <c r="A693" s="44"/>
      <c r="B693" s="45" t="s">
        <v>102</v>
      </c>
      <c r="C693" s="46">
        <v>1.4073032407407409</v>
      </c>
      <c r="D693" s="47">
        <v>46.38</v>
      </c>
      <c r="E693" s="48">
        <v>72</v>
      </c>
      <c r="F693" s="48" t="s">
        <v>15</v>
      </c>
    </row>
    <row r="694" spans="1:6" s="53" customFormat="1" ht="12.75" customHeight="1" x14ac:dyDescent="0.2">
      <c r="A694" s="44"/>
      <c r="B694" s="45" t="s">
        <v>102</v>
      </c>
      <c r="C694" s="46">
        <v>1.4075</v>
      </c>
      <c r="D694" s="47">
        <v>46.32</v>
      </c>
      <c r="E694" s="48">
        <v>23</v>
      </c>
      <c r="F694" s="48" t="s">
        <v>15</v>
      </c>
    </row>
    <row r="695" spans="1:6" s="53" customFormat="1" ht="12.75" customHeight="1" x14ac:dyDescent="0.2">
      <c r="A695" s="44"/>
      <c r="B695" s="45" t="s">
        <v>102</v>
      </c>
      <c r="C695" s="46">
        <v>1.4119097222222223</v>
      </c>
      <c r="D695" s="47">
        <v>46.44</v>
      </c>
      <c r="E695" s="48">
        <v>2</v>
      </c>
      <c r="F695" s="48" t="s">
        <v>15</v>
      </c>
    </row>
    <row r="696" spans="1:6" s="53" customFormat="1" ht="12.75" customHeight="1" x14ac:dyDescent="0.2">
      <c r="A696" s="44"/>
      <c r="B696" s="45" t="s">
        <v>102</v>
      </c>
      <c r="C696" s="46">
        <v>1.4120254629629632</v>
      </c>
      <c r="D696" s="47">
        <v>46.44</v>
      </c>
      <c r="E696" s="48">
        <v>66</v>
      </c>
      <c r="F696" s="48" t="s">
        <v>15</v>
      </c>
    </row>
    <row r="697" spans="1:6" s="53" customFormat="1" ht="12.75" customHeight="1" x14ac:dyDescent="0.2">
      <c r="A697" s="44"/>
      <c r="B697" s="45" t="s">
        <v>102</v>
      </c>
      <c r="C697" s="46">
        <v>1.4177314814814814</v>
      </c>
      <c r="D697" s="47">
        <v>46.5</v>
      </c>
      <c r="E697" s="48">
        <v>2</v>
      </c>
      <c r="F697" s="48" t="s">
        <v>15</v>
      </c>
    </row>
    <row r="698" spans="1:6" s="53" customFormat="1" ht="12.75" customHeight="1" x14ac:dyDescent="0.2">
      <c r="A698" s="44"/>
      <c r="B698" s="45" t="s">
        <v>102</v>
      </c>
      <c r="C698" s="46">
        <v>1.4197222222222223</v>
      </c>
      <c r="D698" s="47">
        <v>46.5</v>
      </c>
      <c r="E698" s="48">
        <v>67</v>
      </c>
      <c r="F698" s="48" t="s">
        <v>15</v>
      </c>
    </row>
    <row r="699" spans="1:6" s="53" customFormat="1" ht="12.75" customHeight="1" x14ac:dyDescent="0.2">
      <c r="A699" s="44"/>
      <c r="B699" s="45" t="s">
        <v>102</v>
      </c>
      <c r="C699" s="46">
        <v>1.4201504629629631</v>
      </c>
      <c r="D699" s="47">
        <v>46.5</v>
      </c>
      <c r="E699" s="48">
        <v>11</v>
      </c>
      <c r="F699" s="48" t="s">
        <v>15</v>
      </c>
    </row>
    <row r="700" spans="1:6" s="53" customFormat="1" ht="12.75" customHeight="1" x14ac:dyDescent="0.2">
      <c r="A700" s="44"/>
      <c r="B700" s="45" t="s">
        <v>102</v>
      </c>
      <c r="C700" s="46">
        <v>1.4237615740740741</v>
      </c>
      <c r="D700" s="47">
        <v>46.52</v>
      </c>
      <c r="E700" s="48">
        <v>9</v>
      </c>
      <c r="F700" s="48" t="s">
        <v>15</v>
      </c>
    </row>
    <row r="701" spans="1:6" s="53" customFormat="1" ht="12.75" customHeight="1" x14ac:dyDescent="0.2">
      <c r="A701" s="44"/>
      <c r="B701" s="45" t="s">
        <v>102</v>
      </c>
      <c r="C701" s="46">
        <v>1.4238773148148149</v>
      </c>
      <c r="D701" s="47">
        <v>46.52</v>
      </c>
      <c r="E701" s="48">
        <v>11</v>
      </c>
      <c r="F701" s="48" t="s">
        <v>15</v>
      </c>
    </row>
    <row r="702" spans="1:6" s="53" customFormat="1" ht="12.75" customHeight="1" x14ac:dyDescent="0.2">
      <c r="A702" s="44"/>
      <c r="B702" s="45" t="s">
        <v>102</v>
      </c>
      <c r="C702" s="46">
        <v>1.424652777777778</v>
      </c>
      <c r="D702" s="47">
        <v>46.52</v>
      </c>
      <c r="E702" s="48">
        <v>8</v>
      </c>
      <c r="F702" s="48" t="s">
        <v>15</v>
      </c>
    </row>
    <row r="703" spans="1:6" s="53" customFormat="1" ht="12.75" customHeight="1" x14ac:dyDescent="0.2">
      <c r="A703" s="44"/>
      <c r="B703" s="45" t="s">
        <v>102</v>
      </c>
      <c r="C703" s="46">
        <v>1.4287152777777778</v>
      </c>
      <c r="D703" s="47">
        <v>46.56</v>
      </c>
      <c r="E703" s="48">
        <v>85</v>
      </c>
      <c r="F703" s="48" t="s">
        <v>15</v>
      </c>
    </row>
    <row r="704" spans="1:6" s="53" customFormat="1" ht="12.75" customHeight="1" x14ac:dyDescent="0.2">
      <c r="A704" s="44"/>
      <c r="B704" s="45" t="s">
        <v>102</v>
      </c>
      <c r="C704" s="46">
        <v>1.4287268518518519</v>
      </c>
      <c r="D704" s="47">
        <v>46.56</v>
      </c>
      <c r="E704" s="48">
        <v>27</v>
      </c>
      <c r="F704" s="48" t="s">
        <v>15</v>
      </c>
    </row>
    <row r="705" spans="1:6" s="53" customFormat="1" ht="12.75" customHeight="1" x14ac:dyDescent="0.2">
      <c r="A705" s="44"/>
      <c r="B705" s="45" t="s">
        <v>102</v>
      </c>
      <c r="C705" s="46">
        <v>1.4287268518518519</v>
      </c>
      <c r="D705" s="47">
        <v>46.56</v>
      </c>
      <c r="E705" s="48">
        <v>15</v>
      </c>
      <c r="F705" s="48" t="s">
        <v>15</v>
      </c>
    </row>
    <row r="706" spans="1:6" s="53" customFormat="1" ht="12.75" customHeight="1" x14ac:dyDescent="0.2">
      <c r="A706" s="44"/>
      <c r="B706" s="45" t="s">
        <v>102</v>
      </c>
      <c r="C706" s="46">
        <v>1.4298263888888889</v>
      </c>
      <c r="D706" s="47">
        <v>46.58</v>
      </c>
      <c r="E706" s="48">
        <v>2</v>
      </c>
      <c r="F706" s="48" t="s">
        <v>15</v>
      </c>
    </row>
    <row r="707" spans="1:6" s="53" customFormat="1" ht="12.75" customHeight="1" x14ac:dyDescent="0.2">
      <c r="A707" s="44"/>
      <c r="B707" s="45" t="s">
        <v>102</v>
      </c>
      <c r="C707" s="46">
        <v>1.4302546296296297</v>
      </c>
      <c r="D707" s="47">
        <v>46.58</v>
      </c>
      <c r="E707" s="48">
        <v>6</v>
      </c>
      <c r="F707" s="48" t="s">
        <v>15</v>
      </c>
    </row>
    <row r="708" spans="1:6" s="53" customFormat="1" ht="12.75" customHeight="1" x14ac:dyDescent="0.2">
      <c r="A708" s="44"/>
      <c r="B708" s="45" t="s">
        <v>102</v>
      </c>
      <c r="C708" s="46">
        <v>1.4375</v>
      </c>
      <c r="D708" s="47">
        <v>46.62</v>
      </c>
      <c r="E708" s="48">
        <v>30</v>
      </c>
      <c r="F708" s="48" t="s">
        <v>15</v>
      </c>
    </row>
    <row r="709" spans="1:6" s="53" customFormat="1" ht="12.75" customHeight="1" x14ac:dyDescent="0.2">
      <c r="A709" s="44"/>
      <c r="B709" s="45" t="s">
        <v>102</v>
      </c>
      <c r="C709" s="46">
        <v>1.4375</v>
      </c>
      <c r="D709" s="47">
        <v>46.62</v>
      </c>
      <c r="E709" s="48">
        <v>13</v>
      </c>
      <c r="F709" s="48" t="s">
        <v>15</v>
      </c>
    </row>
    <row r="710" spans="1:6" s="53" customFormat="1" ht="12.75" customHeight="1" x14ac:dyDescent="0.2">
      <c r="A710" s="44"/>
      <c r="B710" s="45" t="s">
        <v>102</v>
      </c>
      <c r="C710" s="46">
        <v>1.4375</v>
      </c>
      <c r="D710" s="47">
        <v>46.62</v>
      </c>
      <c r="E710" s="48">
        <v>32</v>
      </c>
      <c r="F710" s="48" t="s">
        <v>15</v>
      </c>
    </row>
    <row r="711" spans="1:6" s="53" customFormat="1" ht="12.75" customHeight="1" x14ac:dyDescent="0.2">
      <c r="A711" s="44"/>
      <c r="B711" s="45" t="s">
        <v>102</v>
      </c>
      <c r="C711" s="46">
        <v>1.437511574074074</v>
      </c>
      <c r="D711" s="47">
        <v>46.6</v>
      </c>
      <c r="E711" s="48">
        <v>47</v>
      </c>
      <c r="F711" s="48" t="s">
        <v>15</v>
      </c>
    </row>
    <row r="712" spans="1:6" s="53" customFormat="1" ht="12.75" customHeight="1" x14ac:dyDescent="0.2">
      <c r="A712" s="44"/>
      <c r="B712" s="45" t="s">
        <v>102</v>
      </c>
      <c r="C712" s="46">
        <v>1.4383101851851852</v>
      </c>
      <c r="D712" s="47">
        <v>46.6</v>
      </c>
      <c r="E712" s="48">
        <v>13</v>
      </c>
      <c r="F712" s="48" t="s">
        <v>15</v>
      </c>
    </row>
    <row r="713" spans="1:6" s="53" customFormat="1" ht="12.75" customHeight="1" x14ac:dyDescent="0.2">
      <c r="A713" s="44"/>
      <c r="B713" s="45" t="s">
        <v>102</v>
      </c>
      <c r="C713" s="46">
        <v>1.4384027777777779</v>
      </c>
      <c r="D713" s="47">
        <v>46.6</v>
      </c>
      <c r="E713" s="48">
        <v>19</v>
      </c>
      <c r="F713" s="48" t="s">
        <v>15</v>
      </c>
    </row>
    <row r="714" spans="1:6" s="53" customFormat="1" ht="12.75" customHeight="1" x14ac:dyDescent="0.2">
      <c r="A714" s="44"/>
      <c r="B714" s="45" t="s">
        <v>102</v>
      </c>
      <c r="C714" s="46">
        <v>1.4384027777777779</v>
      </c>
      <c r="D714" s="47">
        <v>46.6</v>
      </c>
      <c r="E714" s="48">
        <v>55</v>
      </c>
      <c r="F714" s="48" t="s">
        <v>15</v>
      </c>
    </row>
    <row r="715" spans="1:6" s="53" customFormat="1" ht="12.75" customHeight="1" x14ac:dyDescent="0.2">
      <c r="A715" s="44"/>
      <c r="B715" s="45" t="s">
        <v>102</v>
      </c>
      <c r="C715" s="46">
        <v>1.4384027777777779</v>
      </c>
      <c r="D715" s="47">
        <v>46.6</v>
      </c>
      <c r="E715" s="48">
        <v>78</v>
      </c>
      <c r="F715" s="48" t="s">
        <v>15</v>
      </c>
    </row>
    <row r="716" spans="1:6" s="53" customFormat="1" ht="12.75" customHeight="1" x14ac:dyDescent="0.2">
      <c r="A716" s="44"/>
      <c r="B716" s="45" t="s">
        <v>102</v>
      </c>
      <c r="C716" s="46">
        <v>1.4384027777777779</v>
      </c>
      <c r="D716" s="47">
        <v>46.6</v>
      </c>
      <c r="E716" s="48">
        <v>83</v>
      </c>
      <c r="F716" s="48" t="s">
        <v>15</v>
      </c>
    </row>
    <row r="717" spans="1:6" s="53" customFormat="1" ht="12.75" customHeight="1" x14ac:dyDescent="0.2">
      <c r="A717" s="44"/>
      <c r="B717" s="45" t="s">
        <v>102</v>
      </c>
      <c r="C717" s="46">
        <v>1.4388541666666668</v>
      </c>
      <c r="D717" s="47">
        <v>46.58</v>
      </c>
      <c r="E717" s="48">
        <v>12</v>
      </c>
      <c r="F717" s="48" t="s">
        <v>15</v>
      </c>
    </row>
    <row r="718" spans="1:6" s="53" customFormat="1" ht="12.75" customHeight="1" x14ac:dyDescent="0.2">
      <c r="A718" s="44"/>
      <c r="B718" s="45" t="s">
        <v>102</v>
      </c>
      <c r="C718" s="46">
        <v>1.4393287037037037</v>
      </c>
      <c r="D718" s="47">
        <v>46.58</v>
      </c>
      <c r="E718" s="48">
        <v>13</v>
      </c>
      <c r="F718" s="48" t="s">
        <v>15</v>
      </c>
    </row>
    <row r="719" spans="1:6" s="53" customFormat="1" ht="12.75" customHeight="1" x14ac:dyDescent="0.2">
      <c r="A719" s="44"/>
      <c r="B719" s="45" t="s">
        <v>102</v>
      </c>
      <c r="C719" s="46">
        <v>1.4403587962962965</v>
      </c>
      <c r="D719" s="47">
        <v>46.58</v>
      </c>
      <c r="E719" s="48">
        <v>7</v>
      </c>
      <c r="F719" s="48" t="s">
        <v>15</v>
      </c>
    </row>
    <row r="720" spans="1:6" s="53" customFormat="1" ht="12.75" customHeight="1" x14ac:dyDescent="0.2">
      <c r="A720" s="44"/>
      <c r="B720" s="45" t="s">
        <v>102</v>
      </c>
      <c r="C720" s="46">
        <v>1.4408449074074074</v>
      </c>
      <c r="D720" s="47">
        <v>46.58</v>
      </c>
      <c r="E720" s="48">
        <v>1</v>
      </c>
      <c r="F720" s="48" t="s">
        <v>15</v>
      </c>
    </row>
    <row r="721" spans="1:6" s="53" customFormat="1" ht="12.75" customHeight="1" x14ac:dyDescent="0.2">
      <c r="A721" s="44"/>
      <c r="B721" s="45" t="s">
        <v>102</v>
      </c>
      <c r="C721" s="46">
        <v>1.4410185185185187</v>
      </c>
      <c r="D721" s="47">
        <v>46.6</v>
      </c>
      <c r="E721" s="48">
        <v>36</v>
      </c>
      <c r="F721" s="48" t="s">
        <v>15</v>
      </c>
    </row>
    <row r="722" spans="1:6" s="53" customFormat="1" ht="12.75" customHeight="1" x14ac:dyDescent="0.2">
      <c r="A722" s="44"/>
      <c r="B722" s="45" t="s">
        <v>102</v>
      </c>
      <c r="C722" s="46">
        <v>1.4410185185185187</v>
      </c>
      <c r="D722" s="47">
        <v>46.6</v>
      </c>
      <c r="E722" s="48">
        <v>14</v>
      </c>
      <c r="F722" s="48" t="s">
        <v>15</v>
      </c>
    </row>
    <row r="723" spans="1:6" s="53" customFormat="1" ht="12.75" customHeight="1" x14ac:dyDescent="0.2">
      <c r="A723" s="44"/>
      <c r="B723" s="45" t="s">
        <v>102</v>
      </c>
      <c r="C723" s="46">
        <v>1.4410185185185187</v>
      </c>
      <c r="D723" s="47">
        <v>46.6</v>
      </c>
      <c r="E723" s="48">
        <v>17</v>
      </c>
      <c r="F723" s="48" t="s">
        <v>15</v>
      </c>
    </row>
    <row r="724" spans="1:6" s="53" customFormat="1" ht="12.75" customHeight="1" x14ac:dyDescent="0.2">
      <c r="A724" s="44"/>
      <c r="B724" s="45" t="s">
        <v>102</v>
      </c>
      <c r="C724" s="46">
        <v>1.4410185185185187</v>
      </c>
      <c r="D724" s="47">
        <v>46.58</v>
      </c>
      <c r="E724" s="48">
        <v>63</v>
      </c>
      <c r="F724" s="48" t="s">
        <v>15</v>
      </c>
    </row>
    <row r="725" spans="1:6" s="53" customFormat="1" ht="12.75" customHeight="1" x14ac:dyDescent="0.2">
      <c r="A725" s="44"/>
      <c r="B725" s="45" t="s">
        <v>102</v>
      </c>
      <c r="C725" s="46">
        <v>1.4410532407407408</v>
      </c>
      <c r="D725" s="47">
        <v>46.56</v>
      </c>
      <c r="E725" s="48">
        <v>24</v>
      </c>
      <c r="F725" s="48" t="s">
        <v>15</v>
      </c>
    </row>
    <row r="726" spans="1:6" s="53" customFormat="1" ht="12.75" customHeight="1" x14ac:dyDescent="0.2">
      <c r="A726" s="44"/>
      <c r="B726" s="45" t="s">
        <v>102</v>
      </c>
      <c r="C726" s="46">
        <v>1.4410532407407408</v>
      </c>
      <c r="D726" s="47">
        <v>46.56</v>
      </c>
      <c r="E726" s="48">
        <v>23</v>
      </c>
      <c r="F726" s="48" t="s">
        <v>15</v>
      </c>
    </row>
    <row r="727" spans="1:6" s="53" customFormat="1" ht="12.75" customHeight="1" x14ac:dyDescent="0.2">
      <c r="A727" s="44"/>
      <c r="B727" s="45" t="s">
        <v>102</v>
      </c>
      <c r="C727" s="46">
        <v>1.4410532407407408</v>
      </c>
      <c r="D727" s="47">
        <v>46.56</v>
      </c>
      <c r="E727" s="48">
        <v>18</v>
      </c>
      <c r="F727" s="48" t="s">
        <v>15</v>
      </c>
    </row>
    <row r="728" spans="1:6" s="53" customFormat="1" ht="12.75" customHeight="1" x14ac:dyDescent="0.2">
      <c r="A728" s="44"/>
      <c r="B728" s="45" t="s">
        <v>102</v>
      </c>
      <c r="C728" s="46">
        <v>1.4410532407407408</v>
      </c>
      <c r="D728" s="47">
        <v>46.58</v>
      </c>
      <c r="E728" s="48">
        <v>81</v>
      </c>
      <c r="F728" s="48" t="s">
        <v>15</v>
      </c>
    </row>
    <row r="729" spans="1:6" s="53" customFormat="1" ht="12.75" customHeight="1" x14ac:dyDescent="0.2">
      <c r="A729" s="44"/>
      <c r="B729" s="45" t="s">
        <v>102</v>
      </c>
      <c r="C729" s="46">
        <v>1.4483217592592592</v>
      </c>
      <c r="D729" s="47">
        <v>46.54</v>
      </c>
      <c r="E729" s="48">
        <v>4</v>
      </c>
      <c r="F729" s="48" t="s">
        <v>15</v>
      </c>
    </row>
    <row r="730" spans="1:6" s="53" customFormat="1" ht="12.75" customHeight="1" x14ac:dyDescent="0.2">
      <c r="A730" s="44"/>
      <c r="B730" s="45" t="s">
        <v>102</v>
      </c>
      <c r="C730" s="46">
        <v>1.4483217592592592</v>
      </c>
      <c r="D730" s="47">
        <v>46.54</v>
      </c>
      <c r="E730" s="48">
        <v>49</v>
      </c>
      <c r="F730" s="48" t="s">
        <v>15</v>
      </c>
    </row>
    <row r="731" spans="1:6" s="53" customFormat="1" ht="12.75" customHeight="1" x14ac:dyDescent="0.2">
      <c r="A731" s="44"/>
      <c r="B731" s="45" t="s">
        <v>102</v>
      </c>
      <c r="C731" s="46">
        <v>1.4492361111111112</v>
      </c>
      <c r="D731" s="47">
        <v>46.52</v>
      </c>
      <c r="E731" s="48">
        <v>12</v>
      </c>
      <c r="F731" s="48" t="s">
        <v>15</v>
      </c>
    </row>
    <row r="732" spans="1:6" s="53" customFormat="1" ht="12.75" customHeight="1" x14ac:dyDescent="0.2">
      <c r="A732" s="44"/>
      <c r="B732" s="45" t="s">
        <v>102</v>
      </c>
      <c r="C732" s="46">
        <v>1.4492361111111112</v>
      </c>
      <c r="D732" s="47">
        <v>46.52</v>
      </c>
      <c r="E732" s="48">
        <v>60</v>
      </c>
      <c r="F732" s="48" t="s">
        <v>15</v>
      </c>
    </row>
    <row r="733" spans="1:6" s="53" customFormat="1" ht="12.75" customHeight="1" x14ac:dyDescent="0.2">
      <c r="A733" s="44"/>
      <c r="B733" s="45" t="s">
        <v>102</v>
      </c>
      <c r="C733" s="46">
        <v>1.4572685185185186</v>
      </c>
      <c r="D733" s="47">
        <v>46.44</v>
      </c>
      <c r="E733" s="48">
        <v>86</v>
      </c>
      <c r="F733" s="48" t="s">
        <v>15</v>
      </c>
    </row>
    <row r="734" spans="1:6" s="53" customFormat="1" ht="12.75" customHeight="1" x14ac:dyDescent="0.2">
      <c r="A734" s="44"/>
      <c r="B734" s="45" t="s">
        <v>102</v>
      </c>
      <c r="C734" s="46">
        <v>1.4582754629629631</v>
      </c>
      <c r="D734" s="47">
        <v>46.42</v>
      </c>
      <c r="E734" s="48">
        <v>4</v>
      </c>
      <c r="F734" s="48" t="s">
        <v>15</v>
      </c>
    </row>
    <row r="735" spans="1:6" s="53" customFormat="1" ht="12.75" customHeight="1" x14ac:dyDescent="0.2">
      <c r="A735" s="44"/>
      <c r="B735" s="45" t="s">
        <v>102</v>
      </c>
      <c r="C735" s="46">
        <v>1.4611111111111112</v>
      </c>
      <c r="D735" s="47">
        <v>46.42</v>
      </c>
      <c r="E735" s="48">
        <v>1</v>
      </c>
      <c r="F735" s="48" t="s">
        <v>15</v>
      </c>
    </row>
    <row r="736" spans="1:6" s="53" customFormat="1" ht="12.75" customHeight="1" x14ac:dyDescent="0.2">
      <c r="A736" s="44"/>
      <c r="B736" s="45" t="s">
        <v>102</v>
      </c>
      <c r="C736" s="46">
        <v>1.4615277777777778</v>
      </c>
      <c r="D736" s="47">
        <v>46.42</v>
      </c>
      <c r="E736" s="48">
        <v>6</v>
      </c>
      <c r="F736" s="48" t="s">
        <v>15</v>
      </c>
    </row>
    <row r="737" spans="1:6" s="53" customFormat="1" ht="12.75" customHeight="1" x14ac:dyDescent="0.2">
      <c r="A737" s="44"/>
      <c r="B737" s="45" t="s">
        <v>102</v>
      </c>
      <c r="C737" s="46">
        <v>1.4616319444444446</v>
      </c>
      <c r="D737" s="47">
        <v>46.42</v>
      </c>
      <c r="E737" s="48">
        <v>10</v>
      </c>
      <c r="F737" s="48" t="s">
        <v>15</v>
      </c>
    </row>
    <row r="738" spans="1:6" s="53" customFormat="1" ht="12.75" customHeight="1" x14ac:dyDescent="0.2">
      <c r="A738" s="44"/>
      <c r="B738" s="45" t="s">
        <v>102</v>
      </c>
      <c r="C738" s="46">
        <v>1.461875</v>
      </c>
      <c r="D738" s="47">
        <v>46.42</v>
      </c>
      <c r="E738" s="48">
        <v>10</v>
      </c>
      <c r="F738" s="48" t="s">
        <v>15</v>
      </c>
    </row>
    <row r="739" spans="1:6" s="53" customFormat="1" ht="12.75" customHeight="1" x14ac:dyDescent="0.2">
      <c r="A739" s="44"/>
      <c r="B739" s="45" t="s">
        <v>102</v>
      </c>
      <c r="C739" s="46">
        <v>1.4632523148148149</v>
      </c>
      <c r="D739" s="47">
        <v>46.42</v>
      </c>
      <c r="E739" s="48">
        <v>60</v>
      </c>
      <c r="F739" s="48" t="s">
        <v>15</v>
      </c>
    </row>
    <row r="740" spans="1:6" s="53" customFormat="1" ht="12.75" customHeight="1" x14ac:dyDescent="0.2">
      <c r="A740" s="44"/>
      <c r="B740" s="45" t="s">
        <v>102</v>
      </c>
      <c r="C740" s="46">
        <v>1.4633101851851853</v>
      </c>
      <c r="D740" s="47">
        <v>46.42</v>
      </c>
      <c r="E740" s="48">
        <v>42</v>
      </c>
      <c r="F740" s="48" t="s">
        <v>15</v>
      </c>
    </row>
    <row r="741" spans="1:6" s="53" customFormat="1" ht="12.75" customHeight="1" x14ac:dyDescent="0.2">
      <c r="A741" s="44"/>
      <c r="B741" s="45" t="s">
        <v>102</v>
      </c>
      <c r="C741" s="46">
        <v>1.4633101851851853</v>
      </c>
      <c r="D741" s="47">
        <v>46.42</v>
      </c>
      <c r="E741" s="48">
        <v>19</v>
      </c>
      <c r="F741" s="48" t="s">
        <v>15</v>
      </c>
    </row>
    <row r="742" spans="1:6" s="53" customFormat="1" ht="12.75" customHeight="1" x14ac:dyDescent="0.2">
      <c r="A742" s="44"/>
      <c r="B742" s="45" t="s">
        <v>102</v>
      </c>
      <c r="C742" s="46">
        <v>1.4633101851851853</v>
      </c>
      <c r="D742" s="47">
        <v>46.42</v>
      </c>
      <c r="E742" s="48">
        <v>23</v>
      </c>
      <c r="F742" s="48" t="s">
        <v>15</v>
      </c>
    </row>
    <row r="743" spans="1:6" s="53" customFormat="1" ht="12.75" customHeight="1" x14ac:dyDescent="0.2">
      <c r="A743" s="44"/>
      <c r="B743" s="45" t="s">
        <v>102</v>
      </c>
      <c r="C743" s="46">
        <v>1.4633101851851853</v>
      </c>
      <c r="D743" s="47">
        <v>46.42</v>
      </c>
      <c r="E743" s="48">
        <v>36</v>
      </c>
      <c r="F743" s="48" t="s">
        <v>15</v>
      </c>
    </row>
    <row r="744" spans="1:6" s="53" customFormat="1" ht="12.75" customHeight="1" x14ac:dyDescent="0.2">
      <c r="A744" s="44"/>
      <c r="B744" s="45" t="s">
        <v>102</v>
      </c>
      <c r="C744" s="46">
        <v>1.4633101851851853</v>
      </c>
      <c r="D744" s="47">
        <v>46.42</v>
      </c>
      <c r="E744" s="48">
        <v>19</v>
      </c>
      <c r="F744" s="48" t="s">
        <v>15</v>
      </c>
    </row>
    <row r="745" spans="1:6" s="53" customFormat="1" ht="12.75" customHeight="1" x14ac:dyDescent="0.2">
      <c r="A745" s="44"/>
      <c r="B745" s="45" t="s">
        <v>102</v>
      </c>
      <c r="C745" s="46">
        <v>1.4633101851851853</v>
      </c>
      <c r="D745" s="47">
        <v>46.42</v>
      </c>
      <c r="E745" s="48">
        <v>23</v>
      </c>
      <c r="F745" s="48" t="s">
        <v>15</v>
      </c>
    </row>
    <row r="746" spans="1:6" s="53" customFormat="1" ht="12.75" customHeight="1" x14ac:dyDescent="0.2">
      <c r="A746" s="44"/>
      <c r="B746" s="45" t="s">
        <v>102</v>
      </c>
      <c r="C746" s="46">
        <v>1.4637615740740741</v>
      </c>
      <c r="D746" s="47">
        <v>46.42</v>
      </c>
      <c r="E746" s="48">
        <v>23</v>
      </c>
      <c r="F746" s="48" t="s">
        <v>15</v>
      </c>
    </row>
    <row r="747" spans="1:6" s="53" customFormat="1" ht="12.75" customHeight="1" x14ac:dyDescent="0.2">
      <c r="A747" s="44"/>
      <c r="B747" s="45" t="s">
        <v>102</v>
      </c>
      <c r="C747" s="46">
        <v>1.4657523148148148</v>
      </c>
      <c r="D747" s="47">
        <v>46.42</v>
      </c>
      <c r="E747" s="48">
        <v>101</v>
      </c>
      <c r="F747" s="48" t="s">
        <v>15</v>
      </c>
    </row>
    <row r="748" spans="1:6" s="53" customFormat="1" ht="12.75" customHeight="1" x14ac:dyDescent="0.2">
      <c r="A748" s="44"/>
      <c r="B748" s="45" t="s">
        <v>102</v>
      </c>
      <c r="C748" s="46">
        <v>1.4716319444444446</v>
      </c>
      <c r="D748" s="47">
        <v>46.42</v>
      </c>
      <c r="E748" s="48">
        <v>6</v>
      </c>
      <c r="F748" s="48" t="s">
        <v>15</v>
      </c>
    </row>
    <row r="749" spans="1:6" s="53" customFormat="1" ht="12.75" customHeight="1" x14ac:dyDescent="0.2">
      <c r="A749" s="44"/>
      <c r="B749" s="45" t="s">
        <v>102</v>
      </c>
      <c r="C749" s="46">
        <v>1.4756944444444444</v>
      </c>
      <c r="D749" s="47">
        <v>46.46</v>
      </c>
      <c r="E749" s="48">
        <v>14</v>
      </c>
      <c r="F749" s="48" t="s">
        <v>15</v>
      </c>
    </row>
    <row r="750" spans="1:6" s="53" customFormat="1" ht="12.75" customHeight="1" x14ac:dyDescent="0.2">
      <c r="A750" s="44"/>
      <c r="B750" s="45" t="s">
        <v>102</v>
      </c>
      <c r="C750" s="46">
        <v>1.4779050925925927</v>
      </c>
      <c r="D750" s="47">
        <v>46.46</v>
      </c>
      <c r="E750" s="48">
        <v>54</v>
      </c>
      <c r="F750" s="48" t="s">
        <v>15</v>
      </c>
    </row>
    <row r="751" spans="1:6" s="53" customFormat="1" ht="12.75" customHeight="1" x14ac:dyDescent="0.2">
      <c r="A751" s="44"/>
      <c r="B751" s="45" t="s">
        <v>102</v>
      </c>
      <c r="C751" s="46">
        <v>1.4786342592592594</v>
      </c>
      <c r="D751" s="47">
        <v>46.44</v>
      </c>
      <c r="E751" s="48">
        <v>82</v>
      </c>
      <c r="F751" s="48" t="s">
        <v>15</v>
      </c>
    </row>
    <row r="752" spans="1:6" s="53" customFormat="1" ht="12.75" customHeight="1" x14ac:dyDescent="0.2">
      <c r="A752" s="44"/>
      <c r="B752" s="45" t="s">
        <v>102</v>
      </c>
      <c r="C752" s="46">
        <v>1.4786342592592594</v>
      </c>
      <c r="D752" s="47">
        <v>46.44</v>
      </c>
      <c r="E752" s="48">
        <v>1</v>
      </c>
      <c r="F752" s="48" t="s">
        <v>15</v>
      </c>
    </row>
    <row r="753" spans="1:6" s="53" customFormat="1" ht="12.75" customHeight="1" x14ac:dyDescent="0.2">
      <c r="A753" s="44"/>
      <c r="B753" s="45" t="s">
        <v>102</v>
      </c>
      <c r="C753" s="46">
        <v>1.5212268518518519</v>
      </c>
      <c r="D753" s="47">
        <v>46.62</v>
      </c>
      <c r="E753" s="48">
        <v>72</v>
      </c>
      <c r="F753" s="48" t="s">
        <v>15</v>
      </c>
    </row>
    <row r="754" spans="1:6" s="53" customFormat="1" ht="12.75" customHeight="1" x14ac:dyDescent="0.2">
      <c r="A754" s="44"/>
      <c r="B754" s="45" t="s">
        <v>102</v>
      </c>
      <c r="C754" s="46">
        <v>1.5212962962962964</v>
      </c>
      <c r="D754" s="47">
        <v>46.62</v>
      </c>
      <c r="E754" s="48">
        <v>67</v>
      </c>
      <c r="F754" s="48" t="s">
        <v>15</v>
      </c>
    </row>
    <row r="755" spans="1:6" s="53" customFormat="1" ht="12.75" customHeight="1" x14ac:dyDescent="0.2">
      <c r="A755" s="44"/>
      <c r="B755" s="45" t="s">
        <v>102</v>
      </c>
      <c r="C755" s="46">
        <v>1.5212962962962964</v>
      </c>
      <c r="D755" s="47">
        <v>46.62</v>
      </c>
      <c r="E755" s="48">
        <v>35</v>
      </c>
      <c r="F755" s="48" t="s">
        <v>15</v>
      </c>
    </row>
    <row r="756" spans="1:6" s="53" customFormat="1" ht="12.75" customHeight="1" x14ac:dyDescent="0.2">
      <c r="A756" s="44"/>
      <c r="B756" s="45" t="s">
        <v>102</v>
      </c>
      <c r="C756" s="46">
        <v>1.5212962962962964</v>
      </c>
      <c r="D756" s="47">
        <v>46.62</v>
      </c>
      <c r="E756" s="48">
        <v>17</v>
      </c>
      <c r="F756" s="48" t="s">
        <v>15</v>
      </c>
    </row>
    <row r="757" spans="1:6" s="53" customFormat="1" ht="12.75" customHeight="1" x14ac:dyDescent="0.2">
      <c r="A757" s="44"/>
      <c r="B757" s="45" t="s">
        <v>102</v>
      </c>
      <c r="C757" s="46">
        <v>1.5220486111111111</v>
      </c>
      <c r="D757" s="47">
        <v>46.6</v>
      </c>
      <c r="E757" s="48">
        <v>5</v>
      </c>
      <c r="F757" s="48" t="s">
        <v>15</v>
      </c>
    </row>
    <row r="758" spans="1:6" s="53" customFormat="1" ht="12.75" customHeight="1" x14ac:dyDescent="0.2">
      <c r="A758" s="44"/>
      <c r="B758" s="45" t="s">
        <v>102</v>
      </c>
      <c r="C758" s="46">
        <v>1.5288078703703705</v>
      </c>
      <c r="D758" s="47">
        <v>46.64</v>
      </c>
      <c r="E758" s="48">
        <v>85</v>
      </c>
      <c r="F758" s="48" t="s">
        <v>15</v>
      </c>
    </row>
    <row r="759" spans="1:6" s="53" customFormat="1" ht="12.75" customHeight="1" x14ac:dyDescent="0.2">
      <c r="A759" s="44"/>
      <c r="B759" s="45" t="s">
        <v>102</v>
      </c>
      <c r="C759" s="46">
        <v>1.5342708333333335</v>
      </c>
      <c r="D759" s="47">
        <v>46.7</v>
      </c>
      <c r="E759" s="48">
        <v>10</v>
      </c>
      <c r="F759" s="48" t="s">
        <v>15</v>
      </c>
    </row>
    <row r="760" spans="1:6" s="53" customFormat="1" ht="12.75" customHeight="1" x14ac:dyDescent="0.2">
      <c r="A760" s="44"/>
      <c r="B760" s="45" t="s">
        <v>102</v>
      </c>
      <c r="C760" s="46">
        <v>1.5356597222222224</v>
      </c>
      <c r="D760" s="47">
        <v>46.76</v>
      </c>
      <c r="E760" s="48">
        <v>51</v>
      </c>
      <c r="F760" s="48" t="s">
        <v>15</v>
      </c>
    </row>
    <row r="761" spans="1:6" s="53" customFormat="1" ht="12.75" customHeight="1" x14ac:dyDescent="0.2">
      <c r="A761" s="44"/>
      <c r="B761" s="45" t="s">
        <v>102</v>
      </c>
      <c r="C761" s="46">
        <v>1.5366550925925926</v>
      </c>
      <c r="D761" s="47">
        <v>46.74</v>
      </c>
      <c r="E761" s="48">
        <v>49</v>
      </c>
      <c r="F761" s="48" t="s">
        <v>15</v>
      </c>
    </row>
    <row r="762" spans="1:6" s="53" customFormat="1" ht="12.75" customHeight="1" x14ac:dyDescent="0.2">
      <c r="A762" s="44"/>
      <c r="B762" s="45" t="s">
        <v>102</v>
      </c>
      <c r="C762" s="46">
        <v>1.5366550925925926</v>
      </c>
      <c r="D762" s="47">
        <v>46.74</v>
      </c>
      <c r="E762" s="48">
        <v>44</v>
      </c>
      <c r="F762" s="48" t="s">
        <v>15</v>
      </c>
    </row>
    <row r="763" spans="1:6" s="53" customFormat="1" ht="12.75" customHeight="1" x14ac:dyDescent="0.2">
      <c r="A763" s="44"/>
      <c r="B763" s="45" t="s">
        <v>102</v>
      </c>
      <c r="C763" s="46">
        <v>1.5375578703703705</v>
      </c>
      <c r="D763" s="47">
        <v>46.74</v>
      </c>
      <c r="E763" s="48">
        <v>10</v>
      </c>
      <c r="F763" s="48" t="s">
        <v>15</v>
      </c>
    </row>
    <row r="764" spans="1:6" s="53" customFormat="1" ht="12.75" customHeight="1" x14ac:dyDescent="0.2">
      <c r="A764" s="44"/>
      <c r="B764" s="45" t="s">
        <v>102</v>
      </c>
      <c r="C764" s="46">
        <v>1.5381944444444444</v>
      </c>
      <c r="D764" s="47">
        <v>46.74</v>
      </c>
      <c r="E764" s="48">
        <v>10</v>
      </c>
      <c r="F764" s="48" t="s">
        <v>15</v>
      </c>
    </row>
    <row r="765" spans="1:6" s="53" customFormat="1" ht="12.75" customHeight="1" x14ac:dyDescent="0.2">
      <c r="A765" s="44"/>
      <c r="B765" s="45" t="s">
        <v>102</v>
      </c>
      <c r="C765" s="46">
        <v>1.5396412037037037</v>
      </c>
      <c r="D765" s="47">
        <v>46.74</v>
      </c>
      <c r="E765" s="48">
        <v>16</v>
      </c>
      <c r="F765" s="48" t="s">
        <v>15</v>
      </c>
    </row>
    <row r="766" spans="1:6" s="53" customFormat="1" ht="12.75" customHeight="1" x14ac:dyDescent="0.2">
      <c r="A766" s="44"/>
      <c r="B766" s="45" t="s">
        <v>102</v>
      </c>
      <c r="C766" s="46">
        <v>1.5396412037037037</v>
      </c>
      <c r="D766" s="47">
        <v>46.74</v>
      </c>
      <c r="E766" s="48">
        <v>43</v>
      </c>
      <c r="F766" s="48" t="s">
        <v>15</v>
      </c>
    </row>
    <row r="767" spans="1:6" s="53" customFormat="1" ht="12.75" customHeight="1" x14ac:dyDescent="0.2">
      <c r="A767" s="44"/>
      <c r="B767" s="45" t="s">
        <v>102</v>
      </c>
      <c r="C767" s="46">
        <v>1.5397106481481482</v>
      </c>
      <c r="D767" s="47">
        <v>46.74</v>
      </c>
      <c r="E767" s="48">
        <v>29</v>
      </c>
      <c r="F767" s="48" t="s">
        <v>15</v>
      </c>
    </row>
    <row r="768" spans="1:6" s="53" customFormat="1" ht="12.75" customHeight="1" x14ac:dyDescent="0.2">
      <c r="A768" s="44"/>
      <c r="B768" s="45" t="s">
        <v>102</v>
      </c>
      <c r="C768" s="46">
        <v>1.5413078703703704</v>
      </c>
      <c r="D768" s="47">
        <v>46.74</v>
      </c>
      <c r="E768" s="48">
        <v>12</v>
      </c>
      <c r="F768" s="48" t="s">
        <v>15</v>
      </c>
    </row>
    <row r="769" spans="1:6" s="53" customFormat="1" ht="12.75" customHeight="1" x14ac:dyDescent="0.2">
      <c r="A769" s="44"/>
      <c r="B769" s="45" t="s">
        <v>102</v>
      </c>
      <c r="C769" s="46">
        <v>1.5413078703703704</v>
      </c>
      <c r="D769" s="47">
        <v>46.74</v>
      </c>
      <c r="E769" s="48">
        <v>25</v>
      </c>
      <c r="F769" s="48" t="s">
        <v>15</v>
      </c>
    </row>
    <row r="770" spans="1:6" s="53" customFormat="1" ht="12.75" customHeight="1" x14ac:dyDescent="0.2">
      <c r="A770" s="44"/>
      <c r="B770" s="45" t="s">
        <v>102</v>
      </c>
      <c r="C770" s="46">
        <v>1.5417939814814814</v>
      </c>
      <c r="D770" s="47">
        <v>46.76</v>
      </c>
      <c r="E770" s="48">
        <v>48</v>
      </c>
      <c r="F770" s="48" t="s">
        <v>15</v>
      </c>
    </row>
    <row r="771" spans="1:6" s="53" customFormat="1" ht="12.75" customHeight="1" x14ac:dyDescent="0.2">
      <c r="A771" s="44"/>
      <c r="B771" s="45" t="s">
        <v>102</v>
      </c>
      <c r="C771" s="46">
        <v>1.5434375000000002</v>
      </c>
      <c r="D771" s="47">
        <v>46.76</v>
      </c>
      <c r="E771" s="48">
        <v>67</v>
      </c>
      <c r="F771" s="48" t="s">
        <v>15</v>
      </c>
    </row>
    <row r="772" spans="1:6" s="53" customFormat="1" ht="12.75" customHeight="1" x14ac:dyDescent="0.2">
      <c r="A772" s="44"/>
      <c r="B772" s="45" t="s">
        <v>102</v>
      </c>
      <c r="C772" s="46">
        <v>1.5434375000000002</v>
      </c>
      <c r="D772" s="47">
        <v>46.76</v>
      </c>
      <c r="E772" s="48">
        <v>60</v>
      </c>
      <c r="F772" s="48" t="s">
        <v>15</v>
      </c>
    </row>
    <row r="773" spans="1:6" s="53" customFormat="1" ht="12.75" customHeight="1" x14ac:dyDescent="0.2">
      <c r="A773" s="44"/>
      <c r="B773" s="45" t="s">
        <v>102</v>
      </c>
      <c r="C773" s="46">
        <v>1.5434375000000002</v>
      </c>
      <c r="D773" s="47">
        <v>46.76</v>
      </c>
      <c r="E773" s="48">
        <v>76</v>
      </c>
      <c r="F773" s="48" t="s">
        <v>15</v>
      </c>
    </row>
    <row r="774" spans="1:6" s="53" customFormat="1" ht="12.75" customHeight="1" x14ac:dyDescent="0.2">
      <c r="A774" s="44"/>
      <c r="B774" s="45" t="s">
        <v>102</v>
      </c>
      <c r="C774" s="46">
        <v>1.5434375000000002</v>
      </c>
      <c r="D774" s="47">
        <v>46.76</v>
      </c>
      <c r="E774" s="48">
        <v>34</v>
      </c>
      <c r="F774" s="48" t="s">
        <v>15</v>
      </c>
    </row>
    <row r="775" spans="1:6" s="53" customFormat="1" ht="12.75" customHeight="1" x14ac:dyDescent="0.2">
      <c r="A775" s="44"/>
      <c r="B775" s="45" t="s">
        <v>102</v>
      </c>
      <c r="C775" s="46">
        <v>1.5434375000000002</v>
      </c>
      <c r="D775" s="47">
        <v>46.76</v>
      </c>
      <c r="E775" s="48">
        <v>17</v>
      </c>
      <c r="F775" s="48" t="s">
        <v>15</v>
      </c>
    </row>
    <row r="776" spans="1:6" s="53" customFormat="1" ht="12.75" customHeight="1" x14ac:dyDescent="0.2">
      <c r="A776" s="44"/>
      <c r="B776" s="45" t="s">
        <v>102</v>
      </c>
      <c r="C776" s="46">
        <v>1.5434375000000002</v>
      </c>
      <c r="D776" s="47">
        <v>46.76</v>
      </c>
      <c r="E776" s="48">
        <v>93</v>
      </c>
      <c r="F776" s="48" t="s">
        <v>15</v>
      </c>
    </row>
    <row r="777" spans="1:6" s="53" customFormat="1" ht="12.75" customHeight="1" x14ac:dyDescent="0.2">
      <c r="A777" s="44"/>
      <c r="B777" s="45" t="s">
        <v>102</v>
      </c>
      <c r="C777" s="46">
        <v>1.5434375000000002</v>
      </c>
      <c r="D777" s="47">
        <v>46.76</v>
      </c>
      <c r="E777" s="48">
        <v>75</v>
      </c>
      <c r="F777" s="48" t="s">
        <v>15</v>
      </c>
    </row>
    <row r="778" spans="1:6" s="53" customFormat="1" ht="12.75" customHeight="1" x14ac:dyDescent="0.2">
      <c r="A778" s="44"/>
      <c r="B778" s="45" t="s">
        <v>102</v>
      </c>
      <c r="C778" s="46">
        <v>1.5434375000000002</v>
      </c>
      <c r="D778" s="47">
        <v>46.74</v>
      </c>
      <c r="E778" s="48">
        <v>45</v>
      </c>
      <c r="F778" s="48" t="s">
        <v>15</v>
      </c>
    </row>
    <row r="779" spans="1:6" s="53" customFormat="1" ht="12.75" customHeight="1" x14ac:dyDescent="0.2">
      <c r="A779" s="44"/>
      <c r="B779" s="45" t="s">
        <v>102</v>
      </c>
      <c r="C779" s="46">
        <v>1.5434375000000002</v>
      </c>
      <c r="D779" s="47">
        <v>46.74</v>
      </c>
      <c r="E779" s="48">
        <v>70</v>
      </c>
      <c r="F779" s="48" t="s">
        <v>15</v>
      </c>
    </row>
    <row r="780" spans="1:6" s="53" customFormat="1" ht="12.75" customHeight="1" x14ac:dyDescent="0.2">
      <c r="A780" s="44"/>
      <c r="B780" s="45" t="s">
        <v>102</v>
      </c>
      <c r="C780" s="46">
        <v>1.5434375000000002</v>
      </c>
      <c r="D780" s="47">
        <v>46.74</v>
      </c>
      <c r="E780" s="48">
        <v>67</v>
      </c>
      <c r="F780" s="48" t="s">
        <v>15</v>
      </c>
    </row>
    <row r="781" spans="1:6" s="53" customFormat="1" ht="12.75" customHeight="1" x14ac:dyDescent="0.2">
      <c r="A781" s="44"/>
      <c r="B781" s="45" t="s">
        <v>102</v>
      </c>
      <c r="C781" s="46">
        <v>1.5434375000000002</v>
      </c>
      <c r="D781" s="47">
        <v>46.74</v>
      </c>
      <c r="E781" s="48">
        <v>33</v>
      </c>
      <c r="F781" s="48" t="s">
        <v>15</v>
      </c>
    </row>
    <row r="782" spans="1:6" s="53" customFormat="1" ht="12.75" customHeight="1" x14ac:dyDescent="0.2">
      <c r="A782" s="44"/>
      <c r="B782" s="45" t="s">
        <v>102</v>
      </c>
      <c r="C782" s="46">
        <v>1.5434837962962964</v>
      </c>
      <c r="D782" s="47">
        <v>46.7</v>
      </c>
      <c r="E782" s="48">
        <v>56</v>
      </c>
      <c r="F782" s="48" t="s">
        <v>15</v>
      </c>
    </row>
    <row r="783" spans="1:6" s="53" customFormat="1" ht="12.75" customHeight="1" x14ac:dyDescent="0.2">
      <c r="A783" s="44"/>
      <c r="B783" s="45" t="s">
        <v>102</v>
      </c>
      <c r="C783" s="46">
        <v>1.5436921296296295</v>
      </c>
      <c r="D783" s="47">
        <v>46.7</v>
      </c>
      <c r="E783" s="48">
        <v>4</v>
      </c>
      <c r="F783" s="48" t="s">
        <v>15</v>
      </c>
    </row>
    <row r="784" spans="1:6" s="53" customFormat="1" ht="12.75" customHeight="1" x14ac:dyDescent="0.2">
      <c r="A784" s="44"/>
      <c r="B784" s="45" t="s">
        <v>102</v>
      </c>
      <c r="C784" s="46">
        <v>1.5441550925925926</v>
      </c>
      <c r="D784" s="47">
        <v>46.7</v>
      </c>
      <c r="E784" s="48">
        <v>21</v>
      </c>
      <c r="F784" s="48" t="s">
        <v>15</v>
      </c>
    </row>
    <row r="785" spans="1:6" s="53" customFormat="1" ht="12.75" customHeight="1" x14ac:dyDescent="0.2">
      <c r="A785" s="44"/>
      <c r="B785" s="45" t="s">
        <v>102</v>
      </c>
      <c r="C785" s="46">
        <v>1.5574421296296297</v>
      </c>
      <c r="D785" s="47">
        <v>46.64</v>
      </c>
      <c r="E785" s="48">
        <v>71</v>
      </c>
      <c r="F785" s="48" t="s">
        <v>15</v>
      </c>
    </row>
    <row r="786" spans="1:6" s="53" customFormat="1" ht="12.75" customHeight="1" x14ac:dyDescent="0.2">
      <c r="A786" s="44"/>
      <c r="B786" s="45" t="s">
        <v>102</v>
      </c>
      <c r="C786" s="46">
        <v>1.5574421296296297</v>
      </c>
      <c r="D786" s="47">
        <v>46.64</v>
      </c>
      <c r="E786" s="48">
        <v>13</v>
      </c>
      <c r="F786" s="48" t="s">
        <v>15</v>
      </c>
    </row>
    <row r="787" spans="1:6" s="53" customFormat="1" ht="12.75" customHeight="1" x14ac:dyDescent="0.2">
      <c r="A787" s="44"/>
      <c r="B787" s="45" t="s">
        <v>102</v>
      </c>
      <c r="C787" s="46">
        <v>1.5574421296296297</v>
      </c>
      <c r="D787" s="47">
        <v>46.64</v>
      </c>
      <c r="E787" s="48">
        <v>46</v>
      </c>
      <c r="F787" s="48" t="s">
        <v>15</v>
      </c>
    </row>
    <row r="788" spans="1:6" s="53" customFormat="1" ht="12.75" customHeight="1" x14ac:dyDescent="0.2">
      <c r="A788" s="44"/>
      <c r="B788" s="45" t="s">
        <v>102</v>
      </c>
      <c r="C788" s="46">
        <v>1.5574421296296297</v>
      </c>
      <c r="D788" s="47">
        <v>46.64</v>
      </c>
      <c r="E788" s="48">
        <v>42</v>
      </c>
      <c r="F788" s="48" t="s">
        <v>15</v>
      </c>
    </row>
    <row r="789" spans="1:6" s="53" customFormat="1" ht="12.75" customHeight="1" x14ac:dyDescent="0.2">
      <c r="A789" s="44"/>
      <c r="B789" s="45" t="s">
        <v>102</v>
      </c>
      <c r="C789" s="46">
        <v>1.5574421296296297</v>
      </c>
      <c r="D789" s="47">
        <v>46.64</v>
      </c>
      <c r="E789" s="48">
        <v>6</v>
      </c>
      <c r="F789" s="48" t="s">
        <v>15</v>
      </c>
    </row>
    <row r="790" spans="1:6" s="53" customFormat="1" ht="12.75" customHeight="1" x14ac:dyDescent="0.2">
      <c r="A790" s="44"/>
      <c r="B790" s="45" t="s">
        <v>102</v>
      </c>
      <c r="C790" s="46">
        <v>1.5581828703703704</v>
      </c>
      <c r="D790" s="47">
        <v>46.62</v>
      </c>
      <c r="E790" s="48">
        <v>4</v>
      </c>
      <c r="F790" s="48" t="s">
        <v>15</v>
      </c>
    </row>
    <row r="791" spans="1:6" s="53" customFormat="1" ht="12.75" customHeight="1" x14ac:dyDescent="0.2">
      <c r="A791" s="44"/>
      <c r="B791" s="45" t="s">
        <v>102</v>
      </c>
      <c r="C791" s="46">
        <v>1.5584953703703703</v>
      </c>
      <c r="D791" s="47">
        <v>46.62</v>
      </c>
      <c r="E791" s="48">
        <v>10</v>
      </c>
      <c r="F791" s="48" t="s">
        <v>15</v>
      </c>
    </row>
    <row r="792" spans="1:6" s="53" customFormat="1" ht="12.75" customHeight="1" x14ac:dyDescent="0.2">
      <c r="A792" s="44"/>
      <c r="B792" s="45" t="s">
        <v>102</v>
      </c>
      <c r="C792" s="46">
        <v>1.5613773148148149</v>
      </c>
      <c r="D792" s="47">
        <v>46.56</v>
      </c>
      <c r="E792" s="48">
        <v>84</v>
      </c>
      <c r="F792" s="48" t="s">
        <v>15</v>
      </c>
    </row>
    <row r="793" spans="1:6" s="53" customFormat="1" ht="12.75" customHeight="1" x14ac:dyDescent="0.2">
      <c r="A793" s="44"/>
      <c r="B793" s="45" t="s">
        <v>102</v>
      </c>
      <c r="C793" s="46">
        <v>1.5650231481481482</v>
      </c>
      <c r="D793" s="47">
        <v>46.54</v>
      </c>
      <c r="E793" s="48">
        <v>70</v>
      </c>
      <c r="F793" s="48" t="s">
        <v>15</v>
      </c>
    </row>
    <row r="794" spans="1:6" s="53" customFormat="1" ht="12.75" customHeight="1" x14ac:dyDescent="0.2">
      <c r="A794" s="44"/>
      <c r="B794" s="45" t="s">
        <v>102</v>
      </c>
      <c r="C794" s="46">
        <v>1.5710185185185186</v>
      </c>
      <c r="D794" s="47">
        <v>46.54</v>
      </c>
      <c r="E794" s="48">
        <v>22</v>
      </c>
      <c r="F794" s="48" t="s">
        <v>15</v>
      </c>
    </row>
    <row r="795" spans="1:6" s="53" customFormat="1" ht="12.75" customHeight="1" x14ac:dyDescent="0.2">
      <c r="A795" s="44"/>
      <c r="B795" s="45" t="s">
        <v>102</v>
      </c>
      <c r="C795" s="46">
        <v>1.5710185185185186</v>
      </c>
      <c r="D795" s="47">
        <v>46.52</v>
      </c>
      <c r="E795" s="48">
        <v>44</v>
      </c>
      <c r="F795" s="48" t="s">
        <v>15</v>
      </c>
    </row>
    <row r="796" spans="1:6" s="53" customFormat="1" ht="12.75" customHeight="1" x14ac:dyDescent="0.2">
      <c r="A796" s="44"/>
      <c r="B796" s="45" t="s">
        <v>102</v>
      </c>
      <c r="C796" s="46">
        <v>1.5710300925925926</v>
      </c>
      <c r="D796" s="47">
        <v>46.52</v>
      </c>
      <c r="E796" s="48">
        <v>6</v>
      </c>
      <c r="F796" s="48" t="s">
        <v>15</v>
      </c>
    </row>
    <row r="797" spans="1:6" s="53" customFormat="1" ht="12.75" customHeight="1" x14ac:dyDescent="0.2">
      <c r="A797" s="44"/>
      <c r="B797" s="45" t="s">
        <v>102</v>
      </c>
      <c r="C797" s="46">
        <v>1.571076388888889</v>
      </c>
      <c r="D797" s="47">
        <v>46.52</v>
      </c>
      <c r="E797" s="48">
        <v>1</v>
      </c>
      <c r="F797" s="48" t="s">
        <v>15</v>
      </c>
    </row>
    <row r="798" spans="1:6" s="53" customFormat="1" ht="12.75" customHeight="1" x14ac:dyDescent="0.2">
      <c r="A798" s="44"/>
      <c r="B798" s="45" t="s">
        <v>102</v>
      </c>
      <c r="C798" s="46">
        <v>1.5718634259259259</v>
      </c>
      <c r="D798" s="47">
        <v>46.54</v>
      </c>
      <c r="E798" s="48">
        <v>7</v>
      </c>
      <c r="F798" s="48" t="s">
        <v>15</v>
      </c>
    </row>
    <row r="799" spans="1:6" s="53" customFormat="1" ht="12.75" customHeight="1" x14ac:dyDescent="0.2">
      <c r="A799" s="44"/>
      <c r="B799" s="45" t="s">
        <v>102</v>
      </c>
      <c r="C799" s="46">
        <v>1.5774768518518518</v>
      </c>
      <c r="D799" s="47">
        <v>46.54</v>
      </c>
      <c r="E799" s="48">
        <v>25</v>
      </c>
      <c r="F799" s="48" t="s">
        <v>15</v>
      </c>
    </row>
    <row r="800" spans="1:6" s="53" customFormat="1" ht="12.75" customHeight="1" x14ac:dyDescent="0.2">
      <c r="A800" s="44"/>
      <c r="B800" s="45" t="s">
        <v>102</v>
      </c>
      <c r="C800" s="46">
        <v>1.5774768518518518</v>
      </c>
      <c r="D800" s="47">
        <v>46.54</v>
      </c>
      <c r="E800" s="48">
        <v>17</v>
      </c>
      <c r="F800" s="48" t="s">
        <v>15</v>
      </c>
    </row>
    <row r="801" spans="1:6" s="53" customFormat="1" ht="12.75" customHeight="1" x14ac:dyDescent="0.2">
      <c r="A801" s="44"/>
      <c r="B801" s="45" t="s">
        <v>102</v>
      </c>
      <c r="C801" s="46">
        <v>1.5812615740740743</v>
      </c>
      <c r="D801" s="47">
        <v>46.54</v>
      </c>
      <c r="E801" s="48">
        <v>35</v>
      </c>
      <c r="F801" s="48" t="s">
        <v>15</v>
      </c>
    </row>
    <row r="802" spans="1:6" s="53" customFormat="1" ht="12.75" customHeight="1" x14ac:dyDescent="0.2">
      <c r="A802" s="44"/>
      <c r="B802" s="45" t="s">
        <v>102</v>
      </c>
      <c r="C802" s="46">
        <v>1.5819212962962965</v>
      </c>
      <c r="D802" s="47">
        <v>46.56</v>
      </c>
      <c r="E802" s="48">
        <v>54</v>
      </c>
      <c r="F802" s="48" t="s">
        <v>15</v>
      </c>
    </row>
    <row r="803" spans="1:6" s="53" customFormat="1" ht="12.75" customHeight="1" x14ac:dyDescent="0.2">
      <c r="A803" s="44"/>
      <c r="B803" s="45" t="s">
        <v>102</v>
      </c>
      <c r="C803" s="46">
        <v>1.5819212962962965</v>
      </c>
      <c r="D803" s="47">
        <v>46.56</v>
      </c>
      <c r="E803" s="48">
        <v>1</v>
      </c>
      <c r="F803" s="48" t="s">
        <v>15</v>
      </c>
    </row>
    <row r="804" spans="1:6" s="53" customFormat="1" ht="12.75" customHeight="1" x14ac:dyDescent="0.2">
      <c r="A804" s="44"/>
      <c r="B804" s="45" t="s">
        <v>102</v>
      </c>
      <c r="C804" s="46">
        <v>1.5955671296296297</v>
      </c>
      <c r="D804" s="47">
        <v>46.54</v>
      </c>
      <c r="E804" s="48">
        <v>79</v>
      </c>
      <c r="F804" s="48" t="s">
        <v>15</v>
      </c>
    </row>
    <row r="805" spans="1:6" s="53" customFormat="1" ht="12.75" customHeight="1" x14ac:dyDescent="0.2">
      <c r="A805" s="44"/>
      <c r="B805" s="45" t="s">
        <v>102</v>
      </c>
      <c r="C805" s="46">
        <v>1.5955671296296297</v>
      </c>
      <c r="D805" s="47">
        <v>46.54</v>
      </c>
      <c r="E805" s="48">
        <v>49</v>
      </c>
      <c r="F805" s="48" t="s">
        <v>15</v>
      </c>
    </row>
    <row r="806" spans="1:6" s="53" customFormat="1" ht="12.75" customHeight="1" x14ac:dyDescent="0.2">
      <c r="A806" s="44"/>
      <c r="B806" s="45" t="s">
        <v>102</v>
      </c>
      <c r="C806" s="46">
        <v>1.6004166666666666</v>
      </c>
      <c r="D806" s="47">
        <v>46.56</v>
      </c>
      <c r="E806" s="48">
        <v>30</v>
      </c>
      <c r="F806" s="48" t="s">
        <v>15</v>
      </c>
    </row>
    <row r="807" spans="1:6" s="53" customFormat="1" ht="12.75" customHeight="1" x14ac:dyDescent="0.2">
      <c r="A807" s="44"/>
      <c r="B807" s="45" t="s">
        <v>102</v>
      </c>
      <c r="C807" s="46">
        <v>1.6004398148148149</v>
      </c>
      <c r="D807" s="47">
        <v>46.56</v>
      </c>
      <c r="E807" s="48">
        <v>57</v>
      </c>
      <c r="F807" s="48" t="s">
        <v>15</v>
      </c>
    </row>
    <row r="808" spans="1:6" s="53" customFormat="1" ht="12.75" customHeight="1" x14ac:dyDescent="0.2">
      <c r="A808" s="44"/>
      <c r="B808" s="45" t="s">
        <v>102</v>
      </c>
      <c r="C808" s="46">
        <v>1.6041666666666667</v>
      </c>
      <c r="D808" s="47">
        <v>46.56</v>
      </c>
      <c r="E808" s="48">
        <v>5</v>
      </c>
      <c r="F808" s="48" t="s">
        <v>15</v>
      </c>
    </row>
    <row r="809" spans="1:6" s="53" customFormat="1" ht="12.75" customHeight="1" x14ac:dyDescent="0.2">
      <c r="A809" s="44"/>
      <c r="B809" s="45" t="s">
        <v>102</v>
      </c>
      <c r="C809" s="46">
        <v>1.6043981481481482</v>
      </c>
      <c r="D809" s="47">
        <v>46.56</v>
      </c>
      <c r="E809" s="48">
        <v>39</v>
      </c>
      <c r="F809" s="48" t="s">
        <v>15</v>
      </c>
    </row>
    <row r="810" spans="1:6" s="53" customFormat="1" ht="12.75" customHeight="1" x14ac:dyDescent="0.2">
      <c r="A810" s="44"/>
      <c r="B810" s="45" t="s">
        <v>102</v>
      </c>
      <c r="C810" s="46">
        <v>1.6083796296296298</v>
      </c>
      <c r="D810" s="47">
        <v>46.56</v>
      </c>
      <c r="E810" s="48">
        <v>79</v>
      </c>
      <c r="F810" s="48" t="s">
        <v>15</v>
      </c>
    </row>
    <row r="811" spans="1:6" s="53" customFormat="1" ht="12.75" customHeight="1" x14ac:dyDescent="0.2">
      <c r="A811" s="44"/>
      <c r="B811" s="45" t="s">
        <v>102</v>
      </c>
      <c r="C811" s="46">
        <v>1.6083796296296298</v>
      </c>
      <c r="D811" s="47">
        <v>46.56</v>
      </c>
      <c r="E811" s="48">
        <v>32</v>
      </c>
      <c r="F811" s="48" t="s">
        <v>15</v>
      </c>
    </row>
    <row r="812" spans="1:6" s="53" customFormat="1" ht="12.75" customHeight="1" x14ac:dyDescent="0.2">
      <c r="A812" s="44"/>
      <c r="B812" s="45" t="s">
        <v>102</v>
      </c>
      <c r="C812" s="46">
        <v>1.608449074074074</v>
      </c>
      <c r="D812" s="47">
        <v>46.54</v>
      </c>
      <c r="E812" s="48">
        <v>21</v>
      </c>
      <c r="F812" s="48" t="s">
        <v>15</v>
      </c>
    </row>
    <row r="813" spans="1:6" s="53" customFormat="1" ht="12.75" customHeight="1" x14ac:dyDescent="0.2">
      <c r="A813" s="44"/>
      <c r="B813" s="45" t="s">
        <v>102</v>
      </c>
      <c r="C813" s="46">
        <v>1.6156365740740741</v>
      </c>
      <c r="D813" s="47">
        <v>46.56</v>
      </c>
      <c r="E813" s="48">
        <v>56</v>
      </c>
      <c r="F813" s="48" t="s">
        <v>15</v>
      </c>
    </row>
    <row r="814" spans="1:6" s="53" customFormat="1" ht="12.75" customHeight="1" x14ac:dyDescent="0.2">
      <c r="A814" s="44"/>
      <c r="B814" s="45" t="s">
        <v>102</v>
      </c>
      <c r="C814" s="46">
        <v>1.6175925925925927</v>
      </c>
      <c r="D814" s="47">
        <v>46.56</v>
      </c>
      <c r="E814" s="48">
        <v>4</v>
      </c>
      <c r="F814" s="48" t="s">
        <v>15</v>
      </c>
    </row>
    <row r="815" spans="1:6" s="53" customFormat="1" ht="12.75" customHeight="1" x14ac:dyDescent="0.2">
      <c r="A815" s="44"/>
      <c r="B815" s="45" t="s">
        <v>102</v>
      </c>
      <c r="C815" s="46">
        <v>1.6177662037037039</v>
      </c>
      <c r="D815" s="47">
        <v>46.56</v>
      </c>
      <c r="E815" s="48">
        <v>68</v>
      </c>
      <c r="F815" s="48" t="s">
        <v>15</v>
      </c>
    </row>
    <row r="816" spans="1:6" s="53" customFormat="1" ht="12.75" customHeight="1" x14ac:dyDescent="0.2">
      <c r="A816" s="44"/>
      <c r="B816" s="45" t="s">
        <v>102</v>
      </c>
      <c r="C816" s="46">
        <v>1.6205439814814817</v>
      </c>
      <c r="D816" s="47">
        <v>46.6</v>
      </c>
      <c r="E816" s="48">
        <v>64</v>
      </c>
      <c r="F816" s="48" t="s">
        <v>15</v>
      </c>
    </row>
    <row r="817" spans="1:6" s="53" customFormat="1" ht="12.75" customHeight="1" x14ac:dyDescent="0.2">
      <c r="A817" s="44"/>
      <c r="B817" s="45" t="s">
        <v>102</v>
      </c>
      <c r="C817" s="46">
        <v>1.621388888888889</v>
      </c>
      <c r="D817" s="47">
        <v>46.58</v>
      </c>
      <c r="E817" s="48">
        <v>13</v>
      </c>
      <c r="F817" s="48" t="s">
        <v>15</v>
      </c>
    </row>
    <row r="818" spans="1:6" s="53" customFormat="1" ht="12.75" customHeight="1" x14ac:dyDescent="0.2">
      <c r="A818" s="44"/>
      <c r="B818" s="45" t="s">
        <v>102</v>
      </c>
      <c r="C818" s="46">
        <v>1.622002314814815</v>
      </c>
      <c r="D818" s="47">
        <v>46.58</v>
      </c>
      <c r="E818" s="48">
        <v>7</v>
      </c>
      <c r="F818" s="48" t="s">
        <v>15</v>
      </c>
    </row>
    <row r="819" spans="1:6" s="53" customFormat="1" ht="12.75" customHeight="1" x14ac:dyDescent="0.2">
      <c r="A819" s="44"/>
      <c r="B819" s="45" t="s">
        <v>102</v>
      </c>
      <c r="C819" s="46">
        <v>1.6220138888888889</v>
      </c>
      <c r="D819" s="47">
        <v>46.58</v>
      </c>
      <c r="E819" s="48">
        <v>81</v>
      </c>
      <c r="F819" s="48" t="s">
        <v>15</v>
      </c>
    </row>
    <row r="820" spans="1:6" s="53" customFormat="1" ht="12.75" customHeight="1" x14ac:dyDescent="0.2">
      <c r="A820" s="44"/>
      <c r="B820" s="45" t="s">
        <v>102</v>
      </c>
      <c r="C820" s="46">
        <v>1.6220370370370372</v>
      </c>
      <c r="D820" s="47">
        <v>46.58</v>
      </c>
      <c r="E820" s="48">
        <v>64</v>
      </c>
      <c r="F820" s="48" t="s">
        <v>15</v>
      </c>
    </row>
    <row r="821" spans="1:6" s="53" customFormat="1" ht="12.75" customHeight="1" x14ac:dyDescent="0.2">
      <c r="A821" s="44"/>
      <c r="B821" s="45" t="s">
        <v>102</v>
      </c>
      <c r="C821" s="46">
        <v>1.6220370370370372</v>
      </c>
      <c r="D821" s="47">
        <v>46.58</v>
      </c>
      <c r="E821" s="48">
        <v>32</v>
      </c>
      <c r="F821" s="48" t="s">
        <v>15</v>
      </c>
    </row>
    <row r="822" spans="1:6" s="53" customFormat="1" ht="12.75" customHeight="1" x14ac:dyDescent="0.2">
      <c r="A822" s="44"/>
      <c r="B822" s="45" t="s">
        <v>102</v>
      </c>
      <c r="C822" s="46">
        <v>1.6220370370370372</v>
      </c>
      <c r="D822" s="47">
        <v>46.58</v>
      </c>
      <c r="E822" s="48">
        <v>36</v>
      </c>
      <c r="F822" s="48" t="s">
        <v>15</v>
      </c>
    </row>
    <row r="823" spans="1:6" s="53" customFormat="1" ht="12.75" customHeight="1" x14ac:dyDescent="0.2">
      <c r="A823" s="44"/>
      <c r="B823" s="45" t="s">
        <v>102</v>
      </c>
      <c r="C823" s="46">
        <v>1.6220370370370372</v>
      </c>
      <c r="D823" s="47">
        <v>46.58</v>
      </c>
      <c r="E823" s="48">
        <v>43</v>
      </c>
      <c r="F823" s="48" t="s">
        <v>15</v>
      </c>
    </row>
    <row r="824" spans="1:6" s="53" customFormat="1" ht="12.75" customHeight="1" x14ac:dyDescent="0.2">
      <c r="A824" s="44"/>
      <c r="B824" s="45" t="s">
        <v>102</v>
      </c>
      <c r="C824" s="46">
        <v>1.6227662037037038</v>
      </c>
      <c r="D824" s="47">
        <v>46.58</v>
      </c>
      <c r="E824" s="48">
        <v>49</v>
      </c>
      <c r="F824" s="48" t="s">
        <v>15</v>
      </c>
    </row>
    <row r="825" spans="1:6" s="53" customFormat="1" ht="12.75" customHeight="1" x14ac:dyDescent="0.2">
      <c r="A825" s="44"/>
      <c r="B825" s="45" t="s">
        <v>102</v>
      </c>
      <c r="C825" s="46">
        <v>1.6228703703703704</v>
      </c>
      <c r="D825" s="47">
        <v>46.58</v>
      </c>
      <c r="E825" s="48">
        <v>3</v>
      </c>
      <c r="F825" s="48" t="s">
        <v>15</v>
      </c>
    </row>
    <row r="826" spans="1:6" s="53" customFormat="1" ht="12.75" customHeight="1" x14ac:dyDescent="0.2">
      <c r="A826" s="44"/>
      <c r="B826" s="45" t="s">
        <v>102</v>
      </c>
      <c r="C826" s="46">
        <v>1.6229166666666668</v>
      </c>
      <c r="D826" s="47">
        <v>46.58</v>
      </c>
      <c r="E826" s="48">
        <v>23</v>
      </c>
      <c r="F826" s="48" t="s">
        <v>15</v>
      </c>
    </row>
    <row r="827" spans="1:6" s="53" customFormat="1" ht="12.75" customHeight="1" x14ac:dyDescent="0.2">
      <c r="A827" s="44"/>
      <c r="B827" s="45" t="s">
        <v>102</v>
      </c>
      <c r="C827" s="46">
        <v>1.6263310185185185</v>
      </c>
      <c r="D827" s="47">
        <v>46.58</v>
      </c>
      <c r="E827" s="48">
        <v>9</v>
      </c>
      <c r="F827" s="48" t="s">
        <v>15</v>
      </c>
    </row>
    <row r="828" spans="1:6" s="53" customFormat="1" ht="12.75" customHeight="1" x14ac:dyDescent="0.2">
      <c r="A828" s="44"/>
      <c r="B828" s="45" t="s">
        <v>102</v>
      </c>
      <c r="C828" s="46">
        <v>1.6267245370370371</v>
      </c>
      <c r="D828" s="47">
        <v>46.56</v>
      </c>
      <c r="E828" s="48">
        <v>51</v>
      </c>
      <c r="F828" s="48" t="s">
        <v>15</v>
      </c>
    </row>
    <row r="829" spans="1:6" s="53" customFormat="1" ht="12.75" customHeight="1" x14ac:dyDescent="0.2">
      <c r="A829" s="44"/>
      <c r="B829" s="45" t="s">
        <v>102</v>
      </c>
      <c r="C829" s="46">
        <v>1.6267245370370371</v>
      </c>
      <c r="D829" s="47">
        <v>46.56</v>
      </c>
      <c r="E829" s="48">
        <v>64</v>
      </c>
      <c r="F829" s="48" t="s">
        <v>15</v>
      </c>
    </row>
    <row r="830" spans="1:6" s="53" customFormat="1" ht="12.75" customHeight="1" x14ac:dyDescent="0.2">
      <c r="A830" s="44"/>
      <c r="B830" s="45" t="s">
        <v>102</v>
      </c>
      <c r="C830" s="46">
        <v>1.6497569444444447</v>
      </c>
      <c r="D830" s="47">
        <v>46.48</v>
      </c>
      <c r="E830" s="48">
        <v>2</v>
      </c>
      <c r="F830" s="48" t="s">
        <v>15</v>
      </c>
    </row>
    <row r="831" spans="1:6" s="53" customFormat="1" ht="12.75" customHeight="1" x14ac:dyDescent="0.2">
      <c r="A831" s="44"/>
      <c r="B831" s="45" t="s">
        <v>102</v>
      </c>
      <c r="C831" s="46">
        <v>1.6513541666666669</v>
      </c>
      <c r="D831" s="47">
        <v>46.46</v>
      </c>
      <c r="E831" s="48">
        <v>98</v>
      </c>
      <c r="F831" s="48" t="s">
        <v>15</v>
      </c>
    </row>
    <row r="832" spans="1:6" s="53" customFormat="1" ht="12.75" customHeight="1" x14ac:dyDescent="0.2">
      <c r="A832" s="44"/>
      <c r="B832" s="45" t="s">
        <v>102</v>
      </c>
      <c r="C832" s="46">
        <v>1.6554513888888891</v>
      </c>
      <c r="D832" s="47">
        <v>46.46</v>
      </c>
      <c r="E832" s="48">
        <v>100</v>
      </c>
      <c r="F832" s="48" t="s">
        <v>15</v>
      </c>
    </row>
    <row r="833" spans="1:6" s="53" customFormat="1" ht="12.75" customHeight="1" x14ac:dyDescent="0.2">
      <c r="A833" s="44"/>
      <c r="B833" s="45" t="s">
        <v>102</v>
      </c>
      <c r="C833" s="46">
        <v>1.6554513888888891</v>
      </c>
      <c r="D833" s="47">
        <v>46.46</v>
      </c>
      <c r="E833" s="48">
        <v>2</v>
      </c>
      <c r="F833" s="48" t="s">
        <v>15</v>
      </c>
    </row>
    <row r="834" spans="1:6" s="53" customFormat="1" ht="12.75" customHeight="1" x14ac:dyDescent="0.2">
      <c r="A834" s="44"/>
      <c r="B834" s="45" t="s">
        <v>102</v>
      </c>
      <c r="C834" s="46">
        <v>1.6554513888888891</v>
      </c>
      <c r="D834" s="47">
        <v>46.46</v>
      </c>
      <c r="E834" s="48">
        <v>63</v>
      </c>
      <c r="F834" s="48" t="s">
        <v>15</v>
      </c>
    </row>
    <row r="835" spans="1:6" s="53" customFormat="1" ht="12.75" customHeight="1" x14ac:dyDescent="0.2">
      <c r="A835" s="44"/>
      <c r="B835" s="45" t="s">
        <v>102</v>
      </c>
      <c r="C835" s="46">
        <v>1.6554513888888891</v>
      </c>
      <c r="D835" s="47">
        <v>46.46</v>
      </c>
      <c r="E835" s="48">
        <v>23</v>
      </c>
      <c r="F835" s="48" t="s">
        <v>15</v>
      </c>
    </row>
    <row r="836" spans="1:6" s="53" customFormat="1" ht="12.75" customHeight="1" x14ac:dyDescent="0.2">
      <c r="A836" s="44"/>
      <c r="B836" s="45" t="s">
        <v>102</v>
      </c>
      <c r="C836" s="46">
        <v>1.6554513888888891</v>
      </c>
      <c r="D836" s="47">
        <v>46.46</v>
      </c>
      <c r="E836" s="48">
        <v>7</v>
      </c>
      <c r="F836" s="48" t="s">
        <v>15</v>
      </c>
    </row>
    <row r="837" spans="1:6" s="53" customFormat="1" ht="12.75" customHeight="1" x14ac:dyDescent="0.2">
      <c r="A837" s="44"/>
      <c r="B837" s="45" t="s">
        <v>102</v>
      </c>
      <c r="C837" s="46">
        <v>1.6554513888888891</v>
      </c>
      <c r="D837" s="47">
        <v>46.46</v>
      </c>
      <c r="E837" s="48">
        <v>65</v>
      </c>
      <c r="F837" s="48" t="s">
        <v>15</v>
      </c>
    </row>
    <row r="838" spans="1:6" s="53" customFormat="1" ht="12.75" customHeight="1" x14ac:dyDescent="0.2">
      <c r="A838" s="44"/>
      <c r="B838" s="45" t="s">
        <v>102</v>
      </c>
      <c r="C838" s="46">
        <v>1.6554513888888891</v>
      </c>
      <c r="D838" s="47">
        <v>46.46</v>
      </c>
      <c r="E838" s="48">
        <v>60</v>
      </c>
      <c r="F838" s="48" t="s">
        <v>15</v>
      </c>
    </row>
    <row r="839" spans="1:6" s="53" customFormat="1" ht="12.75" customHeight="1" x14ac:dyDescent="0.2">
      <c r="A839" s="44"/>
      <c r="B839" s="45" t="s">
        <v>102</v>
      </c>
      <c r="C839" s="46">
        <v>1.6554513888888891</v>
      </c>
      <c r="D839" s="47">
        <v>46.46</v>
      </c>
      <c r="E839" s="48">
        <v>28</v>
      </c>
      <c r="F839" s="48" t="s">
        <v>15</v>
      </c>
    </row>
    <row r="840" spans="1:6" s="53" customFormat="1" ht="12.75" customHeight="1" x14ac:dyDescent="0.2">
      <c r="A840" s="44"/>
      <c r="B840" s="45" t="s">
        <v>102</v>
      </c>
      <c r="C840" s="46">
        <v>1.6554513888888891</v>
      </c>
      <c r="D840" s="47">
        <v>46.46</v>
      </c>
      <c r="E840" s="48">
        <v>84</v>
      </c>
      <c r="F840" s="48" t="s">
        <v>15</v>
      </c>
    </row>
    <row r="841" spans="1:6" s="53" customFormat="1" ht="12.75" customHeight="1" x14ac:dyDescent="0.2">
      <c r="A841" s="44"/>
      <c r="B841" s="45" t="s">
        <v>102</v>
      </c>
      <c r="C841" s="46">
        <v>1.6554513888888891</v>
      </c>
      <c r="D841" s="47">
        <v>46.46</v>
      </c>
      <c r="E841" s="48">
        <v>51</v>
      </c>
      <c r="F841" s="48" t="s">
        <v>15</v>
      </c>
    </row>
    <row r="842" spans="1:6" s="53" customFormat="1" ht="12.75" customHeight="1" x14ac:dyDescent="0.2">
      <c r="A842" s="44"/>
      <c r="B842" s="45" t="s">
        <v>102</v>
      </c>
      <c r="C842" s="46">
        <v>1.6554513888888891</v>
      </c>
      <c r="D842" s="47">
        <v>46.46</v>
      </c>
      <c r="E842" s="48">
        <v>26</v>
      </c>
      <c r="F842" s="48" t="s">
        <v>15</v>
      </c>
    </row>
    <row r="843" spans="1:6" s="53" customFormat="1" ht="12.75" customHeight="1" x14ac:dyDescent="0.2">
      <c r="A843" s="44"/>
      <c r="B843" s="45" t="s">
        <v>102</v>
      </c>
      <c r="C843" s="46">
        <v>1.6554513888888891</v>
      </c>
      <c r="D843" s="47">
        <v>46.46</v>
      </c>
      <c r="E843" s="48">
        <v>68</v>
      </c>
      <c r="F843" s="48" t="s">
        <v>15</v>
      </c>
    </row>
    <row r="844" spans="1:6" s="53" customFormat="1" ht="12.75" customHeight="1" x14ac:dyDescent="0.2">
      <c r="A844" s="44"/>
      <c r="B844" s="45" t="s">
        <v>102</v>
      </c>
      <c r="C844" s="46">
        <v>1.6554513888888891</v>
      </c>
      <c r="D844" s="47">
        <v>46.46</v>
      </c>
      <c r="E844" s="48">
        <v>86</v>
      </c>
      <c r="F844" s="48" t="s">
        <v>15</v>
      </c>
    </row>
    <row r="845" spans="1:6" s="53" customFormat="1" ht="12.75" customHeight="1" x14ac:dyDescent="0.2">
      <c r="A845" s="44"/>
      <c r="B845" s="45" t="s">
        <v>102</v>
      </c>
      <c r="C845" s="46">
        <v>1.6554513888888891</v>
      </c>
      <c r="D845" s="47">
        <v>46.46</v>
      </c>
      <c r="E845" s="48">
        <v>10</v>
      </c>
      <c r="F845" s="48" t="s">
        <v>15</v>
      </c>
    </row>
    <row r="846" spans="1:6" s="53" customFormat="1" ht="12.75" customHeight="1" x14ac:dyDescent="0.2">
      <c r="A846" s="44"/>
      <c r="B846" s="45" t="s">
        <v>102</v>
      </c>
      <c r="C846" s="46">
        <v>1.6558101851851854</v>
      </c>
      <c r="D846" s="47">
        <v>46.48</v>
      </c>
      <c r="E846" s="48">
        <v>18</v>
      </c>
      <c r="F846" s="48" t="s">
        <v>15</v>
      </c>
    </row>
    <row r="847" spans="1:6" s="53" customFormat="1" ht="12.75" customHeight="1" x14ac:dyDescent="0.2">
      <c r="A847" s="44"/>
      <c r="B847" s="45" t="s">
        <v>102</v>
      </c>
      <c r="C847" s="46">
        <v>1.6558101851851854</v>
      </c>
      <c r="D847" s="47">
        <v>46.48</v>
      </c>
      <c r="E847" s="48">
        <v>71</v>
      </c>
      <c r="F847" s="48" t="s">
        <v>15</v>
      </c>
    </row>
    <row r="848" spans="1:6" s="53" customFormat="1" ht="12.75" customHeight="1" x14ac:dyDescent="0.2">
      <c r="A848" s="44"/>
      <c r="B848" s="45" t="s">
        <v>102</v>
      </c>
      <c r="C848" s="46">
        <v>1.6574305555555557</v>
      </c>
      <c r="D848" s="47">
        <v>46.5</v>
      </c>
      <c r="E848" s="48">
        <v>9</v>
      </c>
      <c r="F848" s="48" t="s">
        <v>15</v>
      </c>
    </row>
    <row r="849" spans="1:6" s="53" customFormat="1" ht="12.75" customHeight="1" x14ac:dyDescent="0.2">
      <c r="A849" s="44"/>
      <c r="B849" s="45" t="s">
        <v>102</v>
      </c>
      <c r="C849" s="46">
        <v>1.6577083333333336</v>
      </c>
      <c r="D849" s="47">
        <v>46.5</v>
      </c>
      <c r="E849" s="48">
        <v>9</v>
      </c>
      <c r="F849" s="48" t="s">
        <v>15</v>
      </c>
    </row>
    <row r="850" spans="1:6" s="53" customFormat="1" ht="12.75" customHeight="1" x14ac:dyDescent="0.2">
      <c r="A850" s="44"/>
      <c r="B850" s="45" t="s">
        <v>102</v>
      </c>
      <c r="C850" s="46">
        <v>1.6580324074074075</v>
      </c>
      <c r="D850" s="47">
        <v>46.5</v>
      </c>
      <c r="E850" s="48">
        <v>11</v>
      </c>
      <c r="F850" s="48" t="s">
        <v>15</v>
      </c>
    </row>
    <row r="851" spans="1:6" s="53" customFormat="1" ht="12.75" customHeight="1" x14ac:dyDescent="0.2">
      <c r="A851" s="44"/>
      <c r="B851" s="45" t="s">
        <v>102</v>
      </c>
      <c r="C851" s="46">
        <v>1.6580324074074075</v>
      </c>
      <c r="D851" s="47">
        <v>46.5</v>
      </c>
      <c r="E851" s="48">
        <v>50</v>
      </c>
      <c r="F851" s="48" t="s">
        <v>15</v>
      </c>
    </row>
    <row r="852" spans="1:6" s="53" customFormat="1" ht="12.75" customHeight="1" x14ac:dyDescent="0.2">
      <c r="A852" s="44"/>
      <c r="B852" s="45" t="s">
        <v>102</v>
      </c>
      <c r="C852" s="46">
        <v>1.6589814814814814</v>
      </c>
      <c r="D852" s="47">
        <v>46.46</v>
      </c>
      <c r="E852" s="48">
        <v>6</v>
      </c>
      <c r="F852" s="48" t="s">
        <v>15</v>
      </c>
    </row>
    <row r="853" spans="1:6" s="53" customFormat="1" ht="12.75" customHeight="1" x14ac:dyDescent="0.2">
      <c r="A853" s="44"/>
      <c r="B853" s="45" t="s">
        <v>102</v>
      </c>
      <c r="C853" s="46">
        <v>1.659513888888889</v>
      </c>
      <c r="D853" s="47">
        <v>46.46</v>
      </c>
      <c r="E853" s="48">
        <v>7</v>
      </c>
      <c r="F853" s="48" t="s">
        <v>15</v>
      </c>
    </row>
    <row r="854" spans="1:6" s="53" customFormat="1" ht="12.75" customHeight="1" x14ac:dyDescent="0.2">
      <c r="A854" s="44"/>
      <c r="B854" s="45" t="s">
        <v>102</v>
      </c>
      <c r="C854" s="46">
        <v>1.6616666666666668</v>
      </c>
      <c r="D854" s="47">
        <v>46.46</v>
      </c>
      <c r="E854" s="48">
        <v>89</v>
      </c>
      <c r="F854" s="48" t="s">
        <v>15</v>
      </c>
    </row>
    <row r="855" spans="1:6" s="53" customFormat="1" ht="12.75" customHeight="1" x14ac:dyDescent="0.2">
      <c r="A855" s="44"/>
      <c r="B855" s="45" t="s">
        <v>102</v>
      </c>
      <c r="C855" s="46">
        <v>1.6616666666666668</v>
      </c>
      <c r="D855" s="47">
        <v>46.46</v>
      </c>
      <c r="E855" s="48">
        <v>29</v>
      </c>
      <c r="F855" s="48" t="s">
        <v>15</v>
      </c>
    </row>
    <row r="856" spans="1:6" s="53" customFormat="1" ht="12.75" customHeight="1" x14ac:dyDescent="0.2">
      <c r="A856" s="44"/>
      <c r="B856" s="45" t="s">
        <v>102</v>
      </c>
      <c r="C856" s="46">
        <v>1.661712962962963</v>
      </c>
      <c r="D856" s="47">
        <v>46.46</v>
      </c>
      <c r="E856" s="48">
        <v>67</v>
      </c>
      <c r="F856" s="48" t="s">
        <v>15</v>
      </c>
    </row>
    <row r="857" spans="1:6" s="53" customFormat="1" ht="12.75" customHeight="1" x14ac:dyDescent="0.2">
      <c r="A857" s="44"/>
      <c r="B857" s="45" t="s">
        <v>102</v>
      </c>
      <c r="C857" s="46">
        <v>1.661712962962963</v>
      </c>
      <c r="D857" s="47">
        <v>46.46</v>
      </c>
      <c r="E857" s="48">
        <v>62</v>
      </c>
      <c r="F857" s="48" t="s">
        <v>15</v>
      </c>
    </row>
    <row r="858" spans="1:6" s="53" customFormat="1" ht="12.75" customHeight="1" x14ac:dyDescent="0.2">
      <c r="A858" s="44"/>
      <c r="B858" s="45" t="s">
        <v>102</v>
      </c>
      <c r="C858" s="46">
        <v>1.661712962962963</v>
      </c>
      <c r="D858" s="47">
        <v>46.46</v>
      </c>
      <c r="E858" s="48">
        <v>99</v>
      </c>
      <c r="F858" s="48" t="s">
        <v>15</v>
      </c>
    </row>
    <row r="859" spans="1:6" s="53" customFormat="1" ht="12.75" customHeight="1" x14ac:dyDescent="0.2">
      <c r="A859" s="44"/>
      <c r="B859" s="45" t="s">
        <v>102</v>
      </c>
      <c r="C859" s="46">
        <v>1.6617245370370373</v>
      </c>
      <c r="D859" s="47">
        <v>46.46</v>
      </c>
      <c r="E859" s="48">
        <v>38</v>
      </c>
      <c r="F859" s="48" t="s">
        <v>15</v>
      </c>
    </row>
    <row r="860" spans="1:6" s="53" customFormat="1" ht="12.75" customHeight="1" x14ac:dyDescent="0.2">
      <c r="A860" s="44"/>
      <c r="B860" s="45" t="s">
        <v>102</v>
      </c>
      <c r="C860" s="46">
        <v>1.6617361111111111</v>
      </c>
      <c r="D860" s="47">
        <v>46.46</v>
      </c>
      <c r="E860" s="48">
        <v>2</v>
      </c>
      <c r="F860" s="48" t="s">
        <v>15</v>
      </c>
    </row>
    <row r="861" spans="1:6" s="53" customFormat="1" ht="12.75" customHeight="1" x14ac:dyDescent="0.2">
      <c r="A861" s="44"/>
      <c r="B861" s="45" t="s">
        <v>102</v>
      </c>
      <c r="C861" s="46">
        <v>1.6617361111111111</v>
      </c>
      <c r="D861" s="47">
        <v>46.44</v>
      </c>
      <c r="E861" s="48">
        <v>10</v>
      </c>
      <c r="F861" s="48" t="s">
        <v>15</v>
      </c>
    </row>
    <row r="862" spans="1:6" s="53" customFormat="1" ht="12.75" customHeight="1" x14ac:dyDescent="0.2">
      <c r="A862" s="44"/>
      <c r="B862" s="45" t="s">
        <v>102</v>
      </c>
      <c r="C862" s="46">
        <v>1.6617476851851853</v>
      </c>
      <c r="D862" s="47">
        <v>46.44</v>
      </c>
      <c r="E862" s="48">
        <v>27</v>
      </c>
      <c r="F862" s="48" t="s">
        <v>15</v>
      </c>
    </row>
    <row r="863" spans="1:6" s="53" customFormat="1" ht="12.75" customHeight="1" x14ac:dyDescent="0.2">
      <c r="A863" s="44"/>
      <c r="B863" s="45" t="s">
        <v>102</v>
      </c>
      <c r="C863" s="46">
        <v>1.6617476851851853</v>
      </c>
      <c r="D863" s="47">
        <v>46.44</v>
      </c>
      <c r="E863" s="48">
        <v>34</v>
      </c>
      <c r="F863" s="48" t="s">
        <v>15</v>
      </c>
    </row>
    <row r="864" spans="1:6" s="53" customFormat="1" ht="12.75" customHeight="1" x14ac:dyDescent="0.2">
      <c r="A864" s="44"/>
      <c r="B864" s="45" t="s">
        <v>102</v>
      </c>
      <c r="C864" s="46">
        <v>1.6671527777777777</v>
      </c>
      <c r="D864" s="47">
        <v>46.42</v>
      </c>
      <c r="E864" s="48">
        <v>1</v>
      </c>
      <c r="F864" s="48" t="s">
        <v>15</v>
      </c>
    </row>
    <row r="865" spans="1:6" s="53" customFormat="1" ht="12.75" customHeight="1" x14ac:dyDescent="0.2">
      <c r="A865" s="44"/>
      <c r="B865" s="45" t="s">
        <v>102</v>
      </c>
      <c r="C865" s="46">
        <v>1.6671527777777777</v>
      </c>
      <c r="D865" s="47">
        <v>46.42</v>
      </c>
      <c r="E865" s="48">
        <v>1</v>
      </c>
      <c r="F865" s="48" t="s">
        <v>15</v>
      </c>
    </row>
    <row r="866" spans="1:6" s="53" customFormat="1" ht="12.75" customHeight="1" x14ac:dyDescent="0.2">
      <c r="A866" s="44"/>
      <c r="B866" s="45" t="s">
        <v>102</v>
      </c>
      <c r="C866" s="46">
        <v>1.6671527777777777</v>
      </c>
      <c r="D866" s="47">
        <v>46.42</v>
      </c>
      <c r="E866" s="48">
        <v>7</v>
      </c>
      <c r="F866" s="48" t="s">
        <v>15</v>
      </c>
    </row>
    <row r="867" spans="1:6" s="53" customFormat="1" ht="12.75" customHeight="1" x14ac:dyDescent="0.2">
      <c r="A867" s="44"/>
      <c r="B867" s="45" t="s">
        <v>102</v>
      </c>
      <c r="C867" s="46">
        <v>1.668275462962963</v>
      </c>
      <c r="D867" s="47">
        <v>46.42</v>
      </c>
      <c r="E867" s="48">
        <v>72</v>
      </c>
      <c r="F867" s="48" t="s">
        <v>15</v>
      </c>
    </row>
    <row r="868" spans="1:6" s="53" customFormat="1" ht="12.75" customHeight="1" x14ac:dyDescent="0.2">
      <c r="A868" s="44"/>
      <c r="B868" s="45" t="s">
        <v>102</v>
      </c>
      <c r="C868" s="46">
        <v>1.668275462962963</v>
      </c>
      <c r="D868" s="47">
        <v>46.42</v>
      </c>
      <c r="E868" s="48">
        <v>32</v>
      </c>
      <c r="F868" s="48" t="s">
        <v>15</v>
      </c>
    </row>
    <row r="869" spans="1:6" s="53" customFormat="1" ht="12.75" customHeight="1" x14ac:dyDescent="0.2">
      <c r="A869" s="44"/>
      <c r="B869" s="45" t="s">
        <v>102</v>
      </c>
      <c r="C869" s="46">
        <v>1.668275462962963</v>
      </c>
      <c r="D869" s="47">
        <v>46.42</v>
      </c>
      <c r="E869" s="48">
        <v>44</v>
      </c>
      <c r="F869" s="48" t="s">
        <v>15</v>
      </c>
    </row>
    <row r="870" spans="1:6" s="53" customFormat="1" ht="12.75" customHeight="1" x14ac:dyDescent="0.2">
      <c r="A870" s="44"/>
      <c r="B870" s="45" t="s">
        <v>102</v>
      </c>
      <c r="C870" s="46">
        <v>1.669039351851852</v>
      </c>
      <c r="D870" s="47">
        <v>46.4</v>
      </c>
      <c r="E870" s="48">
        <v>110</v>
      </c>
      <c r="F870" s="48" t="s">
        <v>15</v>
      </c>
    </row>
    <row r="871" spans="1:6" s="53" customFormat="1" ht="12.75" customHeight="1" x14ac:dyDescent="0.2">
      <c r="A871" s="44"/>
      <c r="B871" s="45" t="s">
        <v>102</v>
      </c>
      <c r="C871" s="46">
        <v>1.6698263888888889</v>
      </c>
      <c r="D871" s="47">
        <v>46.4</v>
      </c>
      <c r="E871" s="48">
        <v>65</v>
      </c>
      <c r="F871" s="48" t="s">
        <v>15</v>
      </c>
    </row>
    <row r="872" spans="1:6" s="53" customFormat="1" ht="12.75" customHeight="1" x14ac:dyDescent="0.2">
      <c r="A872" s="44"/>
      <c r="B872" s="45" t="s">
        <v>102</v>
      </c>
      <c r="C872" s="46">
        <v>1.6698263888888889</v>
      </c>
      <c r="D872" s="47">
        <v>46.4</v>
      </c>
      <c r="E872" s="48">
        <v>32</v>
      </c>
      <c r="F872" s="48" t="s">
        <v>15</v>
      </c>
    </row>
    <row r="873" spans="1:6" s="53" customFormat="1" ht="12.75" customHeight="1" x14ac:dyDescent="0.2">
      <c r="A873" s="44"/>
      <c r="B873" s="45" t="s">
        <v>102</v>
      </c>
      <c r="C873" s="46">
        <v>1.6698263888888889</v>
      </c>
      <c r="D873" s="47">
        <v>46.4</v>
      </c>
      <c r="E873" s="48">
        <v>9</v>
      </c>
      <c r="F873" s="48" t="s">
        <v>15</v>
      </c>
    </row>
    <row r="874" spans="1:6" s="53" customFormat="1" ht="12.75" customHeight="1" x14ac:dyDescent="0.2">
      <c r="A874" s="44"/>
      <c r="B874" s="45" t="s">
        <v>102</v>
      </c>
      <c r="C874" s="46">
        <v>1.6698379629629632</v>
      </c>
      <c r="D874" s="47">
        <v>46.4</v>
      </c>
      <c r="E874" s="48">
        <v>37</v>
      </c>
      <c r="F874" s="48" t="s">
        <v>15</v>
      </c>
    </row>
    <row r="875" spans="1:6" s="53" customFormat="1" ht="12.75" customHeight="1" x14ac:dyDescent="0.2">
      <c r="A875" s="44"/>
      <c r="B875" s="45" t="s">
        <v>102</v>
      </c>
      <c r="C875" s="46">
        <v>1.6698379629629632</v>
      </c>
      <c r="D875" s="47">
        <v>46.4</v>
      </c>
      <c r="E875" s="48">
        <v>26</v>
      </c>
      <c r="F875" s="48" t="s">
        <v>15</v>
      </c>
    </row>
    <row r="876" spans="1:6" s="53" customFormat="1" ht="12.75" customHeight="1" x14ac:dyDescent="0.2">
      <c r="A876" s="44"/>
      <c r="B876" s="45" t="s">
        <v>102</v>
      </c>
      <c r="C876" s="46">
        <v>1.6756481481481482</v>
      </c>
      <c r="D876" s="47">
        <v>46.4</v>
      </c>
      <c r="E876" s="48">
        <v>83</v>
      </c>
      <c r="F876" s="48" t="s">
        <v>15</v>
      </c>
    </row>
    <row r="877" spans="1:6" s="53" customFormat="1" ht="12.75" customHeight="1" x14ac:dyDescent="0.2">
      <c r="A877" s="44"/>
      <c r="B877" s="45" t="s">
        <v>102</v>
      </c>
      <c r="C877" s="46">
        <v>1.6758912037037039</v>
      </c>
      <c r="D877" s="47">
        <v>46.34</v>
      </c>
      <c r="E877" s="48">
        <v>21</v>
      </c>
      <c r="F877" s="48" t="s">
        <v>15</v>
      </c>
    </row>
    <row r="878" spans="1:6" s="53" customFormat="1" ht="12.75" customHeight="1" x14ac:dyDescent="0.2">
      <c r="A878" s="44"/>
      <c r="B878" s="45" t="s">
        <v>102</v>
      </c>
      <c r="C878" s="46">
        <v>1.6758912037037039</v>
      </c>
      <c r="D878" s="47">
        <v>46.34</v>
      </c>
      <c r="E878" s="48">
        <v>53</v>
      </c>
      <c r="F878" s="48" t="s">
        <v>15</v>
      </c>
    </row>
    <row r="879" spans="1:6" s="53" customFormat="1" ht="12.75" customHeight="1" x14ac:dyDescent="0.2">
      <c r="A879" s="44"/>
      <c r="B879" s="45" t="s">
        <v>102</v>
      </c>
      <c r="C879" s="46">
        <v>1.6758912037037039</v>
      </c>
      <c r="D879" s="47">
        <v>46.36</v>
      </c>
      <c r="E879" s="48">
        <v>21</v>
      </c>
      <c r="F879" s="48" t="s">
        <v>15</v>
      </c>
    </row>
    <row r="880" spans="1:6" s="53" customFormat="1" ht="12.75" customHeight="1" x14ac:dyDescent="0.2">
      <c r="A880" s="44"/>
      <c r="B880" s="45" t="s">
        <v>102</v>
      </c>
      <c r="C880" s="46">
        <v>1.6758912037037039</v>
      </c>
      <c r="D880" s="47">
        <v>46.34</v>
      </c>
      <c r="E880" s="48">
        <v>12</v>
      </c>
      <c r="F880" s="48" t="s">
        <v>15</v>
      </c>
    </row>
    <row r="881" spans="1:6" s="53" customFormat="1" ht="12.75" customHeight="1" x14ac:dyDescent="0.2">
      <c r="A881" s="44"/>
      <c r="B881" s="45" t="s">
        <v>102</v>
      </c>
      <c r="C881" s="46">
        <v>1.6763888888888889</v>
      </c>
      <c r="D881" s="47">
        <v>46.18</v>
      </c>
      <c r="E881" s="48">
        <v>65</v>
      </c>
      <c r="F881" s="48" t="s">
        <v>15</v>
      </c>
    </row>
    <row r="882" spans="1:6" s="53" customFormat="1" ht="12.75" customHeight="1" x14ac:dyDescent="0.2">
      <c r="A882" s="44"/>
      <c r="B882" s="45" t="s">
        <v>102</v>
      </c>
      <c r="C882" s="46">
        <v>1.6765509259259261</v>
      </c>
      <c r="D882" s="47">
        <v>46.22</v>
      </c>
      <c r="E882" s="48">
        <v>3</v>
      </c>
      <c r="F882" s="48" t="s">
        <v>15</v>
      </c>
    </row>
    <row r="883" spans="1:6" s="53" customFormat="1" ht="12.75" customHeight="1" x14ac:dyDescent="0.2">
      <c r="A883" s="44"/>
      <c r="B883" s="45" t="s">
        <v>102</v>
      </c>
      <c r="C883" s="46">
        <v>1.6775347222222223</v>
      </c>
      <c r="D883" s="47">
        <v>46.26</v>
      </c>
      <c r="E883" s="48">
        <v>74</v>
      </c>
      <c r="F883" s="48" t="s">
        <v>15</v>
      </c>
    </row>
    <row r="884" spans="1:6" s="53" customFormat="1" ht="12.75" customHeight="1" x14ac:dyDescent="0.2">
      <c r="A884" s="44"/>
      <c r="B884" s="45" t="s">
        <v>102</v>
      </c>
      <c r="C884" s="46">
        <v>1.6846064814814816</v>
      </c>
      <c r="D884" s="47">
        <v>46.44</v>
      </c>
      <c r="E884" s="48">
        <v>101</v>
      </c>
      <c r="F884" s="48" t="s">
        <v>15</v>
      </c>
    </row>
    <row r="885" spans="1:6" s="53" customFormat="1" ht="12.75" customHeight="1" x14ac:dyDescent="0.2">
      <c r="A885" s="44"/>
      <c r="B885" s="45" t="s">
        <v>102</v>
      </c>
      <c r="C885" s="46">
        <v>1.6867592592592593</v>
      </c>
      <c r="D885" s="47">
        <v>46.46</v>
      </c>
      <c r="E885" s="48">
        <v>80</v>
      </c>
      <c r="F885" s="48" t="s">
        <v>15</v>
      </c>
    </row>
    <row r="886" spans="1:6" s="53" customFormat="1" ht="12.75" customHeight="1" x14ac:dyDescent="0.2">
      <c r="A886" s="44"/>
      <c r="B886" s="45" t="s">
        <v>102</v>
      </c>
      <c r="C886" s="46">
        <v>1.6941782407407409</v>
      </c>
      <c r="D886" s="47">
        <v>46.48</v>
      </c>
      <c r="E886" s="48">
        <v>64</v>
      </c>
      <c r="F886" s="48" t="s">
        <v>15</v>
      </c>
    </row>
    <row r="887" spans="1:6" s="53" customFormat="1" ht="12.75" customHeight="1" x14ac:dyDescent="0.2">
      <c r="A887" s="44"/>
      <c r="B887" s="45" t="s">
        <v>102</v>
      </c>
      <c r="C887" s="46">
        <v>1.6968981481481482</v>
      </c>
      <c r="D887" s="47">
        <v>46.44</v>
      </c>
      <c r="E887" s="48">
        <v>69</v>
      </c>
      <c r="F887" s="48" t="s">
        <v>15</v>
      </c>
    </row>
    <row r="888" spans="1:6" s="53" customFormat="1" ht="12.75" customHeight="1" x14ac:dyDescent="0.2">
      <c r="A888" s="44"/>
      <c r="B888" s="45" t="s">
        <v>102</v>
      </c>
      <c r="C888" s="46">
        <v>1.6969212962962963</v>
      </c>
      <c r="D888" s="47">
        <v>46.44</v>
      </c>
      <c r="E888" s="48">
        <v>43</v>
      </c>
      <c r="F888" s="48" t="s">
        <v>15</v>
      </c>
    </row>
    <row r="889" spans="1:6" s="53" customFormat="1" ht="12.75" customHeight="1" x14ac:dyDescent="0.2">
      <c r="A889" s="44"/>
      <c r="B889" s="45" t="s">
        <v>102</v>
      </c>
      <c r="C889" s="46">
        <v>1.6969560185185186</v>
      </c>
      <c r="D889" s="47">
        <v>46.44</v>
      </c>
      <c r="E889" s="48">
        <v>26</v>
      </c>
      <c r="F889" s="48" t="s">
        <v>15</v>
      </c>
    </row>
    <row r="890" spans="1:6" s="53" customFormat="1" ht="12.75" customHeight="1" x14ac:dyDescent="0.2">
      <c r="A890" s="44"/>
      <c r="B890" s="45" t="s">
        <v>102</v>
      </c>
      <c r="C890" s="46">
        <v>1.6969560185185186</v>
      </c>
      <c r="D890" s="47">
        <v>46.44</v>
      </c>
      <c r="E890" s="48">
        <v>7</v>
      </c>
      <c r="F890" s="48" t="s">
        <v>15</v>
      </c>
    </row>
    <row r="891" spans="1:6" s="53" customFormat="1" ht="12.75" customHeight="1" x14ac:dyDescent="0.2">
      <c r="A891" s="44"/>
      <c r="B891" s="45" t="s">
        <v>102</v>
      </c>
      <c r="C891" s="46">
        <v>1.6969560185185186</v>
      </c>
      <c r="D891" s="47">
        <v>46.44</v>
      </c>
      <c r="E891" s="48">
        <v>42</v>
      </c>
      <c r="F891" s="48" t="s">
        <v>15</v>
      </c>
    </row>
    <row r="892" spans="1:6" s="53" customFormat="1" ht="12.75" customHeight="1" x14ac:dyDescent="0.2">
      <c r="A892" s="44"/>
      <c r="B892" s="45" t="s">
        <v>102</v>
      </c>
      <c r="C892" s="46">
        <v>1.6969560185185186</v>
      </c>
      <c r="D892" s="47">
        <v>46.44</v>
      </c>
      <c r="E892" s="48">
        <v>29</v>
      </c>
      <c r="F892" s="48" t="s">
        <v>15</v>
      </c>
    </row>
    <row r="893" spans="1:6" s="53" customFormat="1" ht="12.75" customHeight="1" x14ac:dyDescent="0.2">
      <c r="A893" s="44"/>
      <c r="B893" s="45" t="s">
        <v>102</v>
      </c>
      <c r="C893" s="46">
        <v>1.6969560185185186</v>
      </c>
      <c r="D893" s="47">
        <v>46.44</v>
      </c>
      <c r="E893" s="48">
        <v>17</v>
      </c>
      <c r="F893" s="48" t="s">
        <v>15</v>
      </c>
    </row>
    <row r="894" spans="1:6" s="53" customFormat="1" ht="12.75" customHeight="1" x14ac:dyDescent="0.2">
      <c r="A894" s="44"/>
      <c r="B894" s="45" t="s">
        <v>102</v>
      </c>
      <c r="C894" s="46">
        <v>1.6969560185185186</v>
      </c>
      <c r="D894" s="47">
        <v>46.44</v>
      </c>
      <c r="E894" s="48">
        <v>68</v>
      </c>
      <c r="F894" s="48" t="s">
        <v>15</v>
      </c>
    </row>
    <row r="895" spans="1:6" s="53" customFormat="1" ht="12.75" customHeight="1" x14ac:dyDescent="0.2">
      <c r="A895" s="44"/>
      <c r="B895" s="45" t="s">
        <v>102</v>
      </c>
      <c r="C895" s="46">
        <v>1.6969560185185186</v>
      </c>
      <c r="D895" s="47">
        <v>46.44</v>
      </c>
      <c r="E895" s="48">
        <v>79</v>
      </c>
      <c r="F895" s="48" t="s">
        <v>15</v>
      </c>
    </row>
    <row r="896" spans="1:6" s="53" customFormat="1" ht="12.75" customHeight="1" x14ac:dyDescent="0.2">
      <c r="A896" s="44"/>
      <c r="B896" s="45" t="s">
        <v>102</v>
      </c>
      <c r="C896" s="46">
        <v>1.6985185185185185</v>
      </c>
      <c r="D896" s="47">
        <v>46.42</v>
      </c>
      <c r="E896" s="48">
        <v>56</v>
      </c>
      <c r="F896" s="48" t="s">
        <v>15</v>
      </c>
    </row>
    <row r="897" spans="1:6" s="53" customFormat="1" ht="12.75" customHeight="1" x14ac:dyDescent="0.2">
      <c r="A897" s="44"/>
      <c r="B897" s="45" t="s">
        <v>102</v>
      </c>
      <c r="C897" s="46">
        <v>1.6985185185185185</v>
      </c>
      <c r="D897" s="47">
        <v>46.42</v>
      </c>
      <c r="E897" s="48">
        <v>15</v>
      </c>
      <c r="F897" s="48" t="s">
        <v>15</v>
      </c>
    </row>
    <row r="898" spans="1:6" s="53" customFormat="1" ht="12.75" customHeight="1" x14ac:dyDescent="0.2">
      <c r="A898" s="44"/>
      <c r="B898" s="45" t="s">
        <v>102</v>
      </c>
      <c r="C898" s="46">
        <v>1.6990856481481482</v>
      </c>
      <c r="D898" s="47">
        <v>46.32</v>
      </c>
      <c r="E898" s="48">
        <v>82</v>
      </c>
      <c r="F898" s="48" t="s">
        <v>15</v>
      </c>
    </row>
    <row r="899" spans="1:6" s="53" customFormat="1" ht="12.75" customHeight="1" x14ac:dyDescent="0.2">
      <c r="A899" s="44"/>
      <c r="B899" s="45" t="s">
        <v>102</v>
      </c>
      <c r="C899" s="46">
        <v>1.7013310185185186</v>
      </c>
      <c r="D899" s="47">
        <v>46.3</v>
      </c>
      <c r="E899" s="48">
        <v>21</v>
      </c>
      <c r="F899" s="48" t="s">
        <v>15</v>
      </c>
    </row>
    <row r="900" spans="1:6" s="53" customFormat="1" ht="12.75" customHeight="1" x14ac:dyDescent="0.2">
      <c r="A900" s="44"/>
      <c r="B900" s="45" t="s">
        <v>102</v>
      </c>
      <c r="C900" s="46">
        <v>1.7014004629629629</v>
      </c>
      <c r="D900" s="47">
        <v>46.3</v>
      </c>
      <c r="E900" s="48">
        <v>10</v>
      </c>
      <c r="F900" s="48" t="s">
        <v>15</v>
      </c>
    </row>
    <row r="901" spans="1:6" s="53" customFormat="1" ht="12.75" customHeight="1" x14ac:dyDescent="0.2">
      <c r="A901" s="44"/>
      <c r="B901" s="45" t="s">
        <v>102</v>
      </c>
      <c r="C901" s="46">
        <v>1.7014004629629629</v>
      </c>
      <c r="D901" s="47">
        <v>46.3</v>
      </c>
      <c r="E901" s="48">
        <v>93</v>
      </c>
      <c r="F901" s="48" t="s">
        <v>15</v>
      </c>
    </row>
    <row r="902" spans="1:6" s="53" customFormat="1" ht="12.75" customHeight="1" x14ac:dyDescent="0.2">
      <c r="A902" s="44"/>
      <c r="B902" s="45" t="s">
        <v>102</v>
      </c>
      <c r="C902" s="46">
        <v>1.7079282407407408</v>
      </c>
      <c r="D902" s="47">
        <v>46.26</v>
      </c>
      <c r="E902" s="48">
        <v>69</v>
      </c>
      <c r="F902" s="48" t="s">
        <v>15</v>
      </c>
    </row>
    <row r="903" spans="1:6" s="53" customFormat="1" ht="12.75" customHeight="1" x14ac:dyDescent="0.2">
      <c r="A903" s="44"/>
      <c r="B903" s="45" t="s">
        <v>102</v>
      </c>
      <c r="C903" s="46">
        <v>1.711111111111111</v>
      </c>
      <c r="D903" s="47">
        <v>46.28</v>
      </c>
      <c r="E903" s="48">
        <v>88</v>
      </c>
      <c r="F903" s="48" t="s">
        <v>15</v>
      </c>
    </row>
    <row r="904" spans="1:6" s="53" customFormat="1" ht="12.75" customHeight="1" x14ac:dyDescent="0.2">
      <c r="A904" s="44"/>
      <c r="B904" s="45" t="s">
        <v>102</v>
      </c>
      <c r="C904" s="46">
        <v>1.711875</v>
      </c>
      <c r="D904" s="47">
        <v>46.32</v>
      </c>
      <c r="E904" s="48">
        <v>83</v>
      </c>
      <c r="F904" s="48" t="s">
        <v>15</v>
      </c>
    </row>
    <row r="905" spans="1:6" s="53" customFormat="1" ht="12.75" customHeight="1" x14ac:dyDescent="0.2">
      <c r="A905" s="44"/>
      <c r="B905" s="45" t="s">
        <v>102</v>
      </c>
      <c r="C905" s="46">
        <v>1.711875</v>
      </c>
      <c r="D905" s="47">
        <v>46.32</v>
      </c>
      <c r="E905" s="48">
        <v>41</v>
      </c>
      <c r="F905" s="48" t="s">
        <v>15</v>
      </c>
    </row>
    <row r="906" spans="1:6" s="53" customFormat="1" ht="12.75" customHeight="1" x14ac:dyDescent="0.2">
      <c r="A906" s="44"/>
      <c r="B906" s="45" t="s">
        <v>102</v>
      </c>
      <c r="C906" s="46">
        <v>1.711875</v>
      </c>
      <c r="D906" s="47">
        <v>46.32</v>
      </c>
      <c r="E906" s="48">
        <v>25</v>
      </c>
      <c r="F906" s="48" t="s">
        <v>15</v>
      </c>
    </row>
    <row r="907" spans="1:6" s="53" customFormat="1" ht="12.75" customHeight="1" x14ac:dyDescent="0.2">
      <c r="A907" s="44"/>
      <c r="B907" s="45" t="s">
        <v>102</v>
      </c>
      <c r="C907" s="46">
        <v>1.711875</v>
      </c>
      <c r="D907" s="47">
        <v>46.32</v>
      </c>
      <c r="E907" s="48">
        <v>12</v>
      </c>
      <c r="F907" s="48" t="s">
        <v>15</v>
      </c>
    </row>
    <row r="908" spans="1:6" s="53" customFormat="1" ht="12.75" customHeight="1" x14ac:dyDescent="0.2">
      <c r="A908" s="44"/>
      <c r="B908" s="45" t="s">
        <v>102</v>
      </c>
      <c r="C908" s="46">
        <v>1.711875</v>
      </c>
      <c r="D908" s="47">
        <v>46.32</v>
      </c>
      <c r="E908" s="48">
        <v>39</v>
      </c>
      <c r="F908" s="48" t="s">
        <v>15</v>
      </c>
    </row>
    <row r="909" spans="1:6" s="53" customFormat="1" ht="12.75" customHeight="1" x14ac:dyDescent="0.2">
      <c r="A909" s="44"/>
      <c r="B909" s="45" t="s">
        <v>102</v>
      </c>
      <c r="C909" s="46">
        <v>1.7118865740740741</v>
      </c>
      <c r="D909" s="47">
        <v>46.26</v>
      </c>
      <c r="E909" s="48">
        <v>85</v>
      </c>
      <c r="F909" s="48" t="s">
        <v>15</v>
      </c>
    </row>
    <row r="910" spans="1:6" s="53" customFormat="1" ht="12.75" customHeight="1" x14ac:dyDescent="0.2">
      <c r="A910" s="44"/>
      <c r="B910" s="45" t="s">
        <v>102</v>
      </c>
      <c r="C910" s="46">
        <v>1.7183449074074075</v>
      </c>
      <c r="D910" s="47">
        <v>46.36</v>
      </c>
      <c r="E910" s="48">
        <v>73</v>
      </c>
      <c r="F910" s="48" t="s">
        <v>15</v>
      </c>
    </row>
    <row r="911" spans="1:6" s="53" customFormat="1" ht="12.75" customHeight="1" x14ac:dyDescent="0.2">
      <c r="A911" s="44"/>
      <c r="B911" s="45" t="s">
        <v>102</v>
      </c>
      <c r="C911" s="46">
        <v>1.7192361111111112</v>
      </c>
      <c r="D911" s="47">
        <v>46.34</v>
      </c>
      <c r="E911" s="48">
        <v>34</v>
      </c>
      <c r="F911" s="48" t="s">
        <v>15</v>
      </c>
    </row>
    <row r="912" spans="1:6" s="53" customFormat="1" ht="12.75" customHeight="1" x14ac:dyDescent="0.2">
      <c r="A912" s="44"/>
      <c r="B912" s="45" t="s">
        <v>102</v>
      </c>
      <c r="C912" s="46">
        <v>1.7196296296296298</v>
      </c>
      <c r="D912" s="47">
        <v>46.36</v>
      </c>
      <c r="E912" s="48">
        <v>67</v>
      </c>
      <c r="F912" s="48" t="s">
        <v>15</v>
      </c>
    </row>
    <row r="913" spans="1:6" s="53" customFormat="1" ht="12.75" customHeight="1" x14ac:dyDescent="0.2">
      <c r="A913" s="44"/>
      <c r="B913" s="49" t="s">
        <v>102</v>
      </c>
      <c r="C913" s="50">
        <v>1.7196296296296298</v>
      </c>
      <c r="D913" s="51">
        <v>46.36</v>
      </c>
      <c r="E913" s="52">
        <v>88</v>
      </c>
      <c r="F913" s="52" t="s">
        <v>15</v>
      </c>
    </row>
    <row r="914" spans="1:6" s="53" customFormat="1" ht="12.75" customHeight="1" x14ac:dyDescent="0.2">
      <c r="A914" s="44"/>
      <c r="B914" s="45" t="s">
        <v>103</v>
      </c>
      <c r="C914" s="46">
        <v>1.3859722222222224</v>
      </c>
      <c r="D914" s="47">
        <v>46.02</v>
      </c>
      <c r="E914" s="48">
        <v>61</v>
      </c>
      <c r="F914" s="48" t="s">
        <v>15</v>
      </c>
    </row>
    <row r="915" spans="1:6" s="53" customFormat="1" ht="12.75" customHeight="1" x14ac:dyDescent="0.2">
      <c r="A915" s="44"/>
      <c r="B915" s="45" t="s">
        <v>103</v>
      </c>
      <c r="C915" s="46">
        <v>1.3918287037037038</v>
      </c>
      <c r="D915" s="47">
        <v>46.08</v>
      </c>
      <c r="E915" s="48">
        <v>80</v>
      </c>
      <c r="F915" s="48" t="s">
        <v>15</v>
      </c>
    </row>
    <row r="916" spans="1:6" s="53" customFormat="1" ht="12.75" customHeight="1" x14ac:dyDescent="0.2">
      <c r="A916" s="44"/>
      <c r="B916" s="45" t="s">
        <v>103</v>
      </c>
      <c r="C916" s="46">
        <v>1.3947106481481482</v>
      </c>
      <c r="D916" s="47">
        <v>46.04</v>
      </c>
      <c r="E916" s="48">
        <v>5</v>
      </c>
      <c r="F916" s="48" t="s">
        <v>15</v>
      </c>
    </row>
    <row r="917" spans="1:6" s="53" customFormat="1" ht="12.75" customHeight="1" x14ac:dyDescent="0.2">
      <c r="A917" s="44"/>
      <c r="B917" s="45" t="s">
        <v>103</v>
      </c>
      <c r="C917" s="46">
        <v>1.3972453703703704</v>
      </c>
      <c r="D917" s="47">
        <v>46.04</v>
      </c>
      <c r="E917" s="48">
        <v>68</v>
      </c>
      <c r="F917" s="48" t="s">
        <v>15</v>
      </c>
    </row>
    <row r="918" spans="1:6" s="53" customFormat="1" ht="12.75" customHeight="1" x14ac:dyDescent="0.2">
      <c r="A918" s="44"/>
      <c r="B918" s="45" t="s">
        <v>103</v>
      </c>
      <c r="C918" s="46">
        <v>1.3972453703703704</v>
      </c>
      <c r="D918" s="47">
        <v>46.04</v>
      </c>
      <c r="E918" s="48">
        <v>25</v>
      </c>
      <c r="F918" s="48" t="s">
        <v>15</v>
      </c>
    </row>
    <row r="919" spans="1:6" s="53" customFormat="1" ht="12.75" customHeight="1" x14ac:dyDescent="0.2">
      <c r="A919" s="44"/>
      <c r="B919" s="45" t="s">
        <v>103</v>
      </c>
      <c r="C919" s="46">
        <v>1.3976388888888891</v>
      </c>
      <c r="D919" s="47">
        <v>46.04</v>
      </c>
      <c r="E919" s="48">
        <v>46</v>
      </c>
      <c r="F919" s="48" t="s">
        <v>15</v>
      </c>
    </row>
    <row r="920" spans="1:6" s="53" customFormat="1" ht="12.75" customHeight="1" x14ac:dyDescent="0.2">
      <c r="A920" s="44"/>
      <c r="B920" s="45" t="s">
        <v>103</v>
      </c>
      <c r="C920" s="46">
        <v>1.3976388888888891</v>
      </c>
      <c r="D920" s="47">
        <v>46.04</v>
      </c>
      <c r="E920" s="48">
        <v>82</v>
      </c>
      <c r="F920" s="48" t="s">
        <v>15</v>
      </c>
    </row>
    <row r="921" spans="1:6" s="53" customFormat="1" ht="12.75" customHeight="1" x14ac:dyDescent="0.2">
      <c r="A921" s="44"/>
      <c r="B921" s="45" t="s">
        <v>103</v>
      </c>
      <c r="C921" s="46">
        <v>1.3976388888888891</v>
      </c>
      <c r="D921" s="47">
        <v>46.04</v>
      </c>
      <c r="E921" s="48">
        <v>73</v>
      </c>
      <c r="F921" s="48" t="s">
        <v>15</v>
      </c>
    </row>
    <row r="922" spans="1:6" s="53" customFormat="1" ht="12.75" customHeight="1" x14ac:dyDescent="0.2">
      <c r="A922" s="44"/>
      <c r="B922" s="45" t="s">
        <v>103</v>
      </c>
      <c r="C922" s="46">
        <v>1.3976388888888891</v>
      </c>
      <c r="D922" s="47">
        <v>46.04</v>
      </c>
      <c r="E922" s="48">
        <v>75</v>
      </c>
      <c r="F922" s="48" t="s">
        <v>15</v>
      </c>
    </row>
    <row r="923" spans="1:6" s="53" customFormat="1" ht="12.75" customHeight="1" x14ac:dyDescent="0.2">
      <c r="A923" s="44"/>
      <c r="B923" s="45" t="s">
        <v>103</v>
      </c>
      <c r="C923" s="46">
        <v>1.3976851851851853</v>
      </c>
      <c r="D923" s="47">
        <v>46.04</v>
      </c>
      <c r="E923" s="48">
        <v>21</v>
      </c>
      <c r="F923" s="48" t="s">
        <v>15</v>
      </c>
    </row>
    <row r="924" spans="1:6" s="53" customFormat="1" ht="12.75" customHeight="1" x14ac:dyDescent="0.2">
      <c r="A924" s="44"/>
      <c r="B924" s="45" t="s">
        <v>103</v>
      </c>
      <c r="C924" s="46">
        <v>1.4028819444444445</v>
      </c>
      <c r="D924" s="47">
        <v>45.98</v>
      </c>
      <c r="E924" s="48">
        <v>73</v>
      </c>
      <c r="F924" s="48" t="s">
        <v>15</v>
      </c>
    </row>
    <row r="925" spans="1:6" s="53" customFormat="1" ht="12.75" customHeight="1" x14ac:dyDescent="0.2">
      <c r="A925" s="44"/>
      <c r="B925" s="45" t="s">
        <v>103</v>
      </c>
      <c r="C925" s="46">
        <v>1.4053935185185187</v>
      </c>
      <c r="D925" s="47">
        <v>45.98</v>
      </c>
      <c r="E925" s="48">
        <v>5</v>
      </c>
      <c r="F925" s="48" t="s">
        <v>15</v>
      </c>
    </row>
    <row r="926" spans="1:6" s="53" customFormat="1" ht="12.75" customHeight="1" x14ac:dyDescent="0.2">
      <c r="A926" s="44"/>
      <c r="B926" s="45" t="s">
        <v>103</v>
      </c>
      <c r="C926" s="46">
        <v>1.4077430555555557</v>
      </c>
      <c r="D926" s="47">
        <v>46.06</v>
      </c>
      <c r="E926" s="48">
        <v>84</v>
      </c>
      <c r="F926" s="48" t="s">
        <v>15</v>
      </c>
    </row>
    <row r="927" spans="1:6" s="53" customFormat="1" ht="12.75" customHeight="1" x14ac:dyDescent="0.2">
      <c r="A927" s="44"/>
      <c r="B927" s="45" t="s">
        <v>103</v>
      </c>
      <c r="C927" s="46">
        <v>1.4147106481481482</v>
      </c>
      <c r="D927" s="47">
        <v>46.02</v>
      </c>
      <c r="E927" s="48">
        <v>3</v>
      </c>
      <c r="F927" s="48" t="s">
        <v>15</v>
      </c>
    </row>
    <row r="928" spans="1:6" s="53" customFormat="1" ht="12.75" customHeight="1" x14ac:dyDescent="0.2">
      <c r="A928" s="44"/>
      <c r="B928" s="45" t="s">
        <v>103</v>
      </c>
      <c r="C928" s="46">
        <v>1.4149537037037037</v>
      </c>
      <c r="D928" s="47">
        <v>46.02</v>
      </c>
      <c r="E928" s="48">
        <v>27</v>
      </c>
      <c r="F928" s="48" t="s">
        <v>15</v>
      </c>
    </row>
    <row r="929" spans="1:6" s="53" customFormat="1" ht="12.75" customHeight="1" x14ac:dyDescent="0.2">
      <c r="A929" s="44"/>
      <c r="B929" s="45" t="s">
        <v>103</v>
      </c>
      <c r="C929" s="46">
        <v>1.4151157407407409</v>
      </c>
      <c r="D929" s="47">
        <v>46.02</v>
      </c>
      <c r="E929" s="48">
        <v>2</v>
      </c>
      <c r="F929" s="48" t="s">
        <v>15</v>
      </c>
    </row>
    <row r="930" spans="1:6" s="53" customFormat="1" ht="12.75" customHeight="1" x14ac:dyDescent="0.2">
      <c r="A930" s="44"/>
      <c r="B930" s="45" t="s">
        <v>103</v>
      </c>
      <c r="C930" s="46">
        <v>1.4166666666666667</v>
      </c>
      <c r="D930" s="47">
        <v>46.02</v>
      </c>
      <c r="E930" s="48">
        <v>2</v>
      </c>
      <c r="F930" s="48" t="s">
        <v>15</v>
      </c>
    </row>
    <row r="931" spans="1:6" s="53" customFormat="1" ht="12.75" customHeight="1" x14ac:dyDescent="0.2">
      <c r="A931" s="44"/>
      <c r="B931" s="45" t="s">
        <v>103</v>
      </c>
      <c r="C931" s="46">
        <v>1.4295717592592594</v>
      </c>
      <c r="D931" s="47">
        <v>46.08</v>
      </c>
      <c r="E931" s="48">
        <v>42</v>
      </c>
      <c r="F931" s="48" t="s">
        <v>15</v>
      </c>
    </row>
    <row r="932" spans="1:6" s="53" customFormat="1" ht="12.75" customHeight="1" x14ac:dyDescent="0.2">
      <c r="A932" s="44"/>
      <c r="B932" s="45" t="s">
        <v>103</v>
      </c>
      <c r="C932" s="46">
        <v>1.4295833333333334</v>
      </c>
      <c r="D932" s="47">
        <v>46.06</v>
      </c>
      <c r="E932" s="48">
        <v>89</v>
      </c>
      <c r="F932" s="48" t="s">
        <v>15</v>
      </c>
    </row>
    <row r="933" spans="1:6" s="53" customFormat="1" ht="12.75" customHeight="1" x14ac:dyDescent="0.2">
      <c r="A933" s="44"/>
      <c r="B933" s="45" t="s">
        <v>103</v>
      </c>
      <c r="C933" s="46">
        <v>1.4295833333333334</v>
      </c>
      <c r="D933" s="47">
        <v>46.06</v>
      </c>
      <c r="E933" s="48">
        <v>81</v>
      </c>
      <c r="F933" s="48" t="s">
        <v>15</v>
      </c>
    </row>
    <row r="934" spans="1:6" s="53" customFormat="1" ht="12.75" customHeight="1" x14ac:dyDescent="0.2">
      <c r="A934" s="44"/>
      <c r="B934" s="45" t="s">
        <v>103</v>
      </c>
      <c r="C934" s="46">
        <v>1.4295833333333334</v>
      </c>
      <c r="D934" s="47">
        <v>46.06</v>
      </c>
      <c r="E934" s="48">
        <v>60</v>
      </c>
      <c r="F934" s="48" t="s">
        <v>15</v>
      </c>
    </row>
    <row r="935" spans="1:6" s="53" customFormat="1" ht="12.75" customHeight="1" x14ac:dyDescent="0.2">
      <c r="A935" s="44"/>
      <c r="B935" s="45" t="s">
        <v>103</v>
      </c>
      <c r="C935" s="46">
        <v>1.4295833333333334</v>
      </c>
      <c r="D935" s="47">
        <v>46.06</v>
      </c>
      <c r="E935" s="48">
        <v>87</v>
      </c>
      <c r="F935" s="48" t="s">
        <v>15</v>
      </c>
    </row>
    <row r="936" spans="1:6" s="53" customFormat="1" ht="12.75" customHeight="1" x14ac:dyDescent="0.2">
      <c r="A936" s="44"/>
      <c r="B936" s="45" t="s">
        <v>103</v>
      </c>
      <c r="C936" s="46">
        <v>1.4310763888888889</v>
      </c>
      <c r="D936" s="47">
        <v>46.06</v>
      </c>
      <c r="E936" s="48">
        <v>64</v>
      </c>
      <c r="F936" s="48" t="s">
        <v>15</v>
      </c>
    </row>
    <row r="937" spans="1:6" s="53" customFormat="1" ht="12.75" customHeight="1" x14ac:dyDescent="0.2">
      <c r="A937" s="44"/>
      <c r="B937" s="45" t="s">
        <v>103</v>
      </c>
      <c r="C937" s="46">
        <v>1.4310763888888889</v>
      </c>
      <c r="D937" s="47">
        <v>46.06</v>
      </c>
      <c r="E937" s="48">
        <v>81</v>
      </c>
      <c r="F937" s="48" t="s">
        <v>15</v>
      </c>
    </row>
    <row r="938" spans="1:6" s="53" customFormat="1" ht="12.75" customHeight="1" x14ac:dyDescent="0.2">
      <c r="A938" s="44"/>
      <c r="B938" s="45" t="s">
        <v>103</v>
      </c>
      <c r="C938" s="46">
        <v>1.4310763888888889</v>
      </c>
      <c r="D938" s="47">
        <v>46.06</v>
      </c>
      <c r="E938" s="48">
        <v>23</v>
      </c>
      <c r="F938" s="48" t="s">
        <v>15</v>
      </c>
    </row>
    <row r="939" spans="1:6" s="53" customFormat="1" ht="12.75" customHeight="1" x14ac:dyDescent="0.2">
      <c r="A939" s="44"/>
      <c r="B939" s="45" t="s">
        <v>103</v>
      </c>
      <c r="C939" s="46">
        <v>1.4310763888888889</v>
      </c>
      <c r="D939" s="47">
        <v>46.06</v>
      </c>
      <c r="E939" s="48">
        <v>27</v>
      </c>
      <c r="F939" s="48" t="s">
        <v>15</v>
      </c>
    </row>
    <row r="940" spans="1:6" s="53" customFormat="1" ht="12.75" customHeight="1" x14ac:dyDescent="0.2">
      <c r="A940" s="44"/>
      <c r="B940" s="45" t="s">
        <v>103</v>
      </c>
      <c r="C940" s="46">
        <v>1.4310763888888889</v>
      </c>
      <c r="D940" s="47">
        <v>46.06</v>
      </c>
      <c r="E940" s="48">
        <v>85</v>
      </c>
      <c r="F940" s="48" t="s">
        <v>15</v>
      </c>
    </row>
    <row r="941" spans="1:6" s="53" customFormat="1" ht="12.75" customHeight="1" x14ac:dyDescent="0.2">
      <c r="A941" s="44"/>
      <c r="B941" s="45" t="s">
        <v>103</v>
      </c>
      <c r="C941" s="46">
        <v>1.4310763888888889</v>
      </c>
      <c r="D941" s="47">
        <v>46.06</v>
      </c>
      <c r="E941" s="48">
        <v>70</v>
      </c>
      <c r="F941" s="48" t="s">
        <v>15</v>
      </c>
    </row>
    <row r="942" spans="1:6" s="53" customFormat="1" ht="12.75" customHeight="1" x14ac:dyDescent="0.2">
      <c r="A942" s="44"/>
      <c r="B942" s="45" t="s">
        <v>103</v>
      </c>
      <c r="C942" s="46">
        <v>1.4361805555555556</v>
      </c>
      <c r="D942" s="47">
        <v>46.02</v>
      </c>
      <c r="E942" s="48">
        <v>71</v>
      </c>
      <c r="F942" s="48" t="s">
        <v>15</v>
      </c>
    </row>
    <row r="943" spans="1:6" s="53" customFormat="1" ht="12.75" customHeight="1" x14ac:dyDescent="0.2">
      <c r="A943" s="44"/>
      <c r="B943" s="45" t="s">
        <v>103</v>
      </c>
      <c r="C943" s="46">
        <v>1.4397222222222223</v>
      </c>
      <c r="D943" s="47">
        <v>46.04</v>
      </c>
      <c r="E943" s="48">
        <v>64</v>
      </c>
      <c r="F943" s="48" t="s">
        <v>15</v>
      </c>
    </row>
    <row r="944" spans="1:6" s="53" customFormat="1" ht="12.75" customHeight="1" x14ac:dyDescent="0.2">
      <c r="A944" s="44"/>
      <c r="B944" s="45" t="s">
        <v>103</v>
      </c>
      <c r="C944" s="46">
        <v>1.4397222222222223</v>
      </c>
      <c r="D944" s="47">
        <v>46.04</v>
      </c>
      <c r="E944" s="48">
        <v>11</v>
      </c>
      <c r="F944" s="48" t="s">
        <v>15</v>
      </c>
    </row>
    <row r="945" spans="1:6" s="53" customFormat="1" ht="12.75" customHeight="1" x14ac:dyDescent="0.2">
      <c r="A945" s="44"/>
      <c r="B945" s="45" t="s">
        <v>103</v>
      </c>
      <c r="C945" s="46">
        <v>1.4474189814814815</v>
      </c>
      <c r="D945" s="47">
        <v>46.1</v>
      </c>
      <c r="E945" s="48">
        <v>33</v>
      </c>
      <c r="F945" s="48" t="s">
        <v>15</v>
      </c>
    </row>
    <row r="946" spans="1:6" s="53" customFormat="1" ht="12.75" customHeight="1" x14ac:dyDescent="0.2">
      <c r="A946" s="44"/>
      <c r="B946" s="45" t="s">
        <v>103</v>
      </c>
      <c r="C946" s="46">
        <v>1.4545717592592593</v>
      </c>
      <c r="D946" s="47">
        <v>46.1</v>
      </c>
      <c r="E946" s="48">
        <v>11</v>
      </c>
      <c r="F946" s="48" t="s">
        <v>15</v>
      </c>
    </row>
    <row r="947" spans="1:6" s="53" customFormat="1" ht="12.75" customHeight="1" x14ac:dyDescent="0.2">
      <c r="A947" s="44"/>
      <c r="B947" s="45" t="s">
        <v>103</v>
      </c>
      <c r="C947" s="46">
        <v>1.4545717592592593</v>
      </c>
      <c r="D947" s="47">
        <v>46.1</v>
      </c>
      <c r="E947" s="48">
        <v>23</v>
      </c>
      <c r="F947" s="48" t="s">
        <v>15</v>
      </c>
    </row>
    <row r="948" spans="1:6" s="53" customFormat="1" ht="12.75" customHeight="1" x14ac:dyDescent="0.2">
      <c r="A948" s="44"/>
      <c r="B948" s="45" t="s">
        <v>103</v>
      </c>
      <c r="C948" s="46">
        <v>1.4545717592592593</v>
      </c>
      <c r="D948" s="47">
        <v>46.1</v>
      </c>
      <c r="E948" s="48">
        <v>78</v>
      </c>
      <c r="F948" s="48" t="s">
        <v>15</v>
      </c>
    </row>
    <row r="949" spans="1:6" s="53" customFormat="1" ht="12.75" customHeight="1" x14ac:dyDescent="0.2">
      <c r="A949" s="44"/>
      <c r="B949" s="45" t="s">
        <v>103</v>
      </c>
      <c r="C949" s="46">
        <v>1.4545949074074074</v>
      </c>
      <c r="D949" s="47">
        <v>46.1</v>
      </c>
      <c r="E949" s="48">
        <v>37</v>
      </c>
      <c r="F949" s="48" t="s">
        <v>15</v>
      </c>
    </row>
    <row r="950" spans="1:6" s="53" customFormat="1" ht="12.75" customHeight="1" x14ac:dyDescent="0.2">
      <c r="A950" s="44"/>
      <c r="B950" s="45" t="s">
        <v>103</v>
      </c>
      <c r="C950" s="46">
        <v>1.4548611111111112</v>
      </c>
      <c r="D950" s="47">
        <v>46.1</v>
      </c>
      <c r="E950" s="48">
        <v>19</v>
      </c>
      <c r="F950" s="48" t="s">
        <v>15</v>
      </c>
    </row>
    <row r="951" spans="1:6" s="53" customFormat="1" ht="12.75" customHeight="1" x14ac:dyDescent="0.2">
      <c r="A951" s="44"/>
      <c r="B951" s="45" t="s">
        <v>103</v>
      </c>
      <c r="C951" s="46">
        <v>1.4552777777777779</v>
      </c>
      <c r="D951" s="47">
        <v>46.08</v>
      </c>
      <c r="E951" s="48">
        <v>85</v>
      </c>
      <c r="F951" s="48" t="s">
        <v>15</v>
      </c>
    </row>
    <row r="952" spans="1:6" s="53" customFormat="1" ht="12.75" customHeight="1" x14ac:dyDescent="0.2">
      <c r="A952" s="44"/>
      <c r="B952" s="45" t="s">
        <v>103</v>
      </c>
      <c r="C952" s="46">
        <v>1.4552777777777779</v>
      </c>
      <c r="D952" s="47">
        <v>46.1</v>
      </c>
      <c r="E952" s="48">
        <v>22</v>
      </c>
      <c r="F952" s="48" t="s">
        <v>15</v>
      </c>
    </row>
    <row r="953" spans="1:6" s="53" customFormat="1" ht="12.75" customHeight="1" x14ac:dyDescent="0.2">
      <c r="A953" s="44"/>
      <c r="B953" s="45" t="s">
        <v>103</v>
      </c>
      <c r="C953" s="46">
        <v>1.4552777777777779</v>
      </c>
      <c r="D953" s="47">
        <v>46.1</v>
      </c>
      <c r="E953" s="48">
        <v>30</v>
      </c>
      <c r="F953" s="48" t="s">
        <v>15</v>
      </c>
    </row>
    <row r="954" spans="1:6" s="53" customFormat="1" ht="12.75" customHeight="1" x14ac:dyDescent="0.2">
      <c r="A954" s="44"/>
      <c r="B954" s="45" t="s">
        <v>103</v>
      </c>
      <c r="C954" s="46">
        <v>1.4555787037037038</v>
      </c>
      <c r="D954" s="47">
        <v>46.04</v>
      </c>
      <c r="E954" s="48">
        <v>43</v>
      </c>
      <c r="F954" s="48" t="s">
        <v>15</v>
      </c>
    </row>
    <row r="955" spans="1:6" s="53" customFormat="1" ht="12.75" customHeight="1" x14ac:dyDescent="0.2">
      <c r="A955" s="44"/>
      <c r="B955" s="45" t="s">
        <v>103</v>
      </c>
      <c r="C955" s="46">
        <v>1.4555787037037038</v>
      </c>
      <c r="D955" s="47">
        <v>46.04</v>
      </c>
      <c r="E955" s="48">
        <v>13</v>
      </c>
      <c r="F955" s="48" t="s">
        <v>15</v>
      </c>
    </row>
    <row r="956" spans="1:6" s="53" customFormat="1" ht="12.75" customHeight="1" x14ac:dyDescent="0.2">
      <c r="A956" s="44"/>
      <c r="B956" s="45" t="s">
        <v>103</v>
      </c>
      <c r="C956" s="46">
        <v>1.4555787037037038</v>
      </c>
      <c r="D956" s="47">
        <v>46.04</v>
      </c>
      <c r="E956" s="48">
        <v>5</v>
      </c>
      <c r="F956" s="48" t="s">
        <v>15</v>
      </c>
    </row>
    <row r="957" spans="1:6" s="53" customFormat="1" ht="12.75" customHeight="1" x14ac:dyDescent="0.2">
      <c r="A957" s="44"/>
      <c r="B957" s="45" t="s">
        <v>103</v>
      </c>
      <c r="C957" s="46">
        <v>1.4555787037037038</v>
      </c>
      <c r="D957" s="47">
        <v>46.04</v>
      </c>
      <c r="E957" s="48">
        <v>43</v>
      </c>
      <c r="F957" s="48" t="s">
        <v>15</v>
      </c>
    </row>
    <row r="958" spans="1:6" s="53" customFormat="1" ht="12.75" customHeight="1" x14ac:dyDescent="0.2">
      <c r="A958" s="44"/>
      <c r="B958" s="45" t="s">
        <v>103</v>
      </c>
      <c r="C958" s="46">
        <v>1.4555787037037038</v>
      </c>
      <c r="D958" s="47">
        <v>46.04</v>
      </c>
      <c r="E958" s="48">
        <v>10</v>
      </c>
      <c r="F958" s="48" t="s">
        <v>15</v>
      </c>
    </row>
    <row r="959" spans="1:6" s="53" customFormat="1" ht="12.75" customHeight="1" x14ac:dyDescent="0.2">
      <c r="A959" s="44"/>
      <c r="B959" s="45" t="s">
        <v>103</v>
      </c>
      <c r="C959" s="46">
        <v>1.4577662037037038</v>
      </c>
      <c r="D959" s="47">
        <v>46.02</v>
      </c>
      <c r="E959" s="48">
        <v>65</v>
      </c>
      <c r="F959" s="48" t="s">
        <v>15</v>
      </c>
    </row>
    <row r="960" spans="1:6" s="53" customFormat="1" ht="12.75" customHeight="1" x14ac:dyDescent="0.2">
      <c r="A960" s="44"/>
      <c r="B960" s="45" t="s">
        <v>103</v>
      </c>
      <c r="C960" s="46">
        <v>1.4599305555555555</v>
      </c>
      <c r="D960" s="47">
        <v>46.02</v>
      </c>
      <c r="E960" s="48">
        <v>91</v>
      </c>
      <c r="F960" s="48" t="s">
        <v>15</v>
      </c>
    </row>
    <row r="961" spans="1:6" s="53" customFormat="1" ht="12.75" customHeight="1" x14ac:dyDescent="0.2">
      <c r="A961" s="44"/>
      <c r="B961" s="45" t="s">
        <v>103</v>
      </c>
      <c r="C961" s="46">
        <v>1.464224537037037</v>
      </c>
      <c r="D961" s="47">
        <v>46</v>
      </c>
      <c r="E961" s="48">
        <v>70</v>
      </c>
      <c r="F961" s="48" t="s">
        <v>15</v>
      </c>
    </row>
    <row r="962" spans="1:6" s="53" customFormat="1" ht="12.75" customHeight="1" x14ac:dyDescent="0.2">
      <c r="A962" s="44"/>
      <c r="B962" s="45" t="s">
        <v>103</v>
      </c>
      <c r="C962" s="46">
        <v>1.4674189814814815</v>
      </c>
      <c r="D962" s="47">
        <v>46.02</v>
      </c>
      <c r="E962" s="48">
        <v>57</v>
      </c>
      <c r="F962" s="48" t="s">
        <v>15</v>
      </c>
    </row>
    <row r="963" spans="1:6" s="53" customFormat="1" ht="12.75" customHeight="1" x14ac:dyDescent="0.2">
      <c r="A963" s="44"/>
      <c r="B963" s="45" t="s">
        <v>103</v>
      </c>
      <c r="C963" s="46">
        <v>1.4674189814814815</v>
      </c>
      <c r="D963" s="47">
        <v>46.02</v>
      </c>
      <c r="E963" s="48">
        <v>6</v>
      </c>
      <c r="F963" s="48" t="s">
        <v>15</v>
      </c>
    </row>
    <row r="964" spans="1:6" s="53" customFormat="1" ht="12.75" customHeight="1" x14ac:dyDescent="0.2">
      <c r="A964" s="44"/>
      <c r="B964" s="45" t="s">
        <v>103</v>
      </c>
      <c r="C964" s="46">
        <v>1.4707291666666669</v>
      </c>
      <c r="D964" s="47">
        <v>46.04</v>
      </c>
      <c r="E964" s="48">
        <v>76</v>
      </c>
      <c r="F964" s="48" t="s">
        <v>15</v>
      </c>
    </row>
    <row r="965" spans="1:6" s="53" customFormat="1" ht="12.75" customHeight="1" x14ac:dyDescent="0.2">
      <c r="A965" s="44"/>
      <c r="B965" s="45" t="s">
        <v>103</v>
      </c>
      <c r="C965" s="46">
        <v>1.4710532407407408</v>
      </c>
      <c r="D965" s="47">
        <v>46.02</v>
      </c>
      <c r="E965" s="48">
        <v>51</v>
      </c>
      <c r="F965" s="48" t="s">
        <v>15</v>
      </c>
    </row>
    <row r="966" spans="1:6" s="53" customFormat="1" ht="12.75" customHeight="1" x14ac:dyDescent="0.2">
      <c r="A966" s="44"/>
      <c r="B966" s="45" t="s">
        <v>103</v>
      </c>
      <c r="C966" s="46">
        <v>1.4714004629629631</v>
      </c>
      <c r="D966" s="47">
        <v>46.02</v>
      </c>
      <c r="E966" s="48">
        <v>10</v>
      </c>
      <c r="F966" s="48" t="s">
        <v>15</v>
      </c>
    </row>
    <row r="967" spans="1:6" s="53" customFormat="1" ht="12.75" customHeight="1" x14ac:dyDescent="0.2">
      <c r="A967" s="44"/>
      <c r="B967" s="45" t="s">
        <v>103</v>
      </c>
      <c r="C967" s="46">
        <v>1.4768634259259261</v>
      </c>
      <c r="D967" s="47">
        <v>46.04</v>
      </c>
      <c r="E967" s="48">
        <v>82</v>
      </c>
      <c r="F967" s="48" t="s">
        <v>15</v>
      </c>
    </row>
    <row r="968" spans="1:6" s="53" customFormat="1" ht="12.75" customHeight="1" x14ac:dyDescent="0.2">
      <c r="A968" s="44"/>
      <c r="B968" s="45" t="s">
        <v>103</v>
      </c>
      <c r="C968" s="46">
        <v>1.4781365740740742</v>
      </c>
      <c r="D968" s="47">
        <v>46.04</v>
      </c>
      <c r="E968" s="48">
        <v>77</v>
      </c>
      <c r="F968" s="48" t="s">
        <v>15</v>
      </c>
    </row>
    <row r="969" spans="1:6" s="53" customFormat="1" ht="12.75" customHeight="1" x14ac:dyDescent="0.2">
      <c r="A969" s="44"/>
      <c r="B969" s="45" t="s">
        <v>103</v>
      </c>
      <c r="C969" s="46">
        <v>1.4931712962962964</v>
      </c>
      <c r="D969" s="47">
        <v>46.12</v>
      </c>
      <c r="E969" s="48">
        <v>4</v>
      </c>
      <c r="F969" s="48" t="s">
        <v>15</v>
      </c>
    </row>
    <row r="970" spans="1:6" s="53" customFormat="1" ht="12.75" customHeight="1" x14ac:dyDescent="0.2">
      <c r="A970" s="44"/>
      <c r="B970" s="45" t="s">
        <v>103</v>
      </c>
      <c r="C970" s="46">
        <v>1.4931712962962964</v>
      </c>
      <c r="D970" s="47">
        <v>46.12</v>
      </c>
      <c r="E970" s="48">
        <v>60</v>
      </c>
      <c r="F970" s="48" t="s">
        <v>15</v>
      </c>
    </row>
    <row r="971" spans="1:6" s="53" customFormat="1" ht="12.75" customHeight="1" x14ac:dyDescent="0.2">
      <c r="A971" s="44"/>
      <c r="B971" s="45" t="s">
        <v>103</v>
      </c>
      <c r="C971" s="46">
        <v>1.4931712962962964</v>
      </c>
      <c r="D971" s="47">
        <v>46.12</v>
      </c>
      <c r="E971" s="48">
        <v>4</v>
      </c>
      <c r="F971" s="48" t="s">
        <v>15</v>
      </c>
    </row>
    <row r="972" spans="1:6" s="53" customFormat="1" ht="12.75" customHeight="1" x14ac:dyDescent="0.2">
      <c r="A972" s="44"/>
      <c r="B972" s="45" t="s">
        <v>103</v>
      </c>
      <c r="C972" s="46">
        <v>1.4935879629629631</v>
      </c>
      <c r="D972" s="47">
        <v>46.12</v>
      </c>
      <c r="E972" s="48">
        <v>10</v>
      </c>
      <c r="F972" s="48" t="s">
        <v>15</v>
      </c>
    </row>
    <row r="973" spans="1:6" s="53" customFormat="1" ht="12.75" customHeight="1" x14ac:dyDescent="0.2">
      <c r="A973" s="44"/>
      <c r="B973" s="45" t="s">
        <v>103</v>
      </c>
      <c r="C973" s="46">
        <v>1.4935879629629631</v>
      </c>
      <c r="D973" s="47">
        <v>46.12</v>
      </c>
      <c r="E973" s="48">
        <v>21</v>
      </c>
      <c r="F973" s="48" t="s">
        <v>15</v>
      </c>
    </row>
    <row r="974" spans="1:6" s="53" customFormat="1" ht="15" customHeight="1" x14ac:dyDescent="0.2">
      <c r="B974" s="45" t="s">
        <v>103</v>
      </c>
      <c r="C974" s="46">
        <v>1.4963657407407409</v>
      </c>
      <c r="D974" s="47">
        <v>46.1</v>
      </c>
      <c r="E974" s="48">
        <v>89</v>
      </c>
      <c r="F974" s="48" t="s">
        <v>15</v>
      </c>
    </row>
    <row r="975" spans="1:6" s="53" customFormat="1" ht="15" customHeight="1" x14ac:dyDescent="0.2">
      <c r="B975" s="45" t="s">
        <v>103</v>
      </c>
      <c r="C975" s="46">
        <v>1.4963657407407409</v>
      </c>
      <c r="D975" s="47">
        <v>46.1</v>
      </c>
      <c r="E975" s="48">
        <v>10</v>
      </c>
      <c r="F975" s="48" t="s">
        <v>15</v>
      </c>
    </row>
    <row r="976" spans="1:6" s="53" customFormat="1" ht="15" customHeight="1" x14ac:dyDescent="0.2">
      <c r="B976" s="45" t="s">
        <v>103</v>
      </c>
      <c r="C976" s="46">
        <v>1.4963657407407409</v>
      </c>
      <c r="D976" s="47">
        <v>46.1</v>
      </c>
      <c r="E976" s="48">
        <v>41</v>
      </c>
      <c r="F976" s="48" t="s">
        <v>15</v>
      </c>
    </row>
    <row r="977" spans="2:6" s="53" customFormat="1" ht="15" customHeight="1" x14ac:dyDescent="0.2">
      <c r="B977" s="45" t="s">
        <v>103</v>
      </c>
      <c r="C977" s="46">
        <v>1.4973032407407409</v>
      </c>
      <c r="D977" s="47">
        <v>46.08</v>
      </c>
      <c r="E977" s="48">
        <v>73</v>
      </c>
      <c r="F977" s="48" t="s">
        <v>15</v>
      </c>
    </row>
    <row r="978" spans="2:6" s="53" customFormat="1" ht="15" customHeight="1" x14ac:dyDescent="0.2">
      <c r="B978" s="45" t="s">
        <v>103</v>
      </c>
      <c r="C978" s="46">
        <v>1.5005902777777778</v>
      </c>
      <c r="D978" s="47">
        <v>46.04</v>
      </c>
      <c r="E978" s="48">
        <v>59</v>
      </c>
      <c r="F978" s="48" t="s">
        <v>15</v>
      </c>
    </row>
    <row r="979" spans="2:6" s="53" customFormat="1" ht="15" customHeight="1" x14ac:dyDescent="0.2">
      <c r="B979" s="45" t="s">
        <v>103</v>
      </c>
      <c r="C979" s="46">
        <v>1.5007060185185186</v>
      </c>
      <c r="D979" s="47">
        <v>46.02</v>
      </c>
      <c r="E979" s="48">
        <v>63</v>
      </c>
      <c r="F979" s="48" t="s">
        <v>15</v>
      </c>
    </row>
    <row r="980" spans="2:6" s="53" customFormat="1" ht="15" customHeight="1" x14ac:dyDescent="0.2">
      <c r="B980" s="45" t="s">
        <v>103</v>
      </c>
      <c r="C980" s="46">
        <v>1.5124537037037038</v>
      </c>
      <c r="D980" s="47">
        <v>46.06</v>
      </c>
      <c r="E980" s="48">
        <v>14</v>
      </c>
      <c r="F980" s="48" t="s">
        <v>15</v>
      </c>
    </row>
    <row r="981" spans="2:6" s="53" customFormat="1" ht="15" customHeight="1" x14ac:dyDescent="0.2">
      <c r="B981" s="45" t="s">
        <v>103</v>
      </c>
      <c r="C981" s="46">
        <v>1.5124537037037038</v>
      </c>
      <c r="D981" s="47">
        <v>46.06</v>
      </c>
      <c r="E981" s="48">
        <v>38</v>
      </c>
      <c r="F981" s="48" t="s">
        <v>15</v>
      </c>
    </row>
    <row r="982" spans="2:6" s="53" customFormat="1" ht="15" customHeight="1" x14ac:dyDescent="0.2">
      <c r="B982" s="45" t="s">
        <v>103</v>
      </c>
      <c r="C982" s="46">
        <v>1.5227893518518518</v>
      </c>
      <c r="D982" s="47">
        <v>46.04</v>
      </c>
      <c r="E982" s="48">
        <v>74</v>
      </c>
      <c r="F982" s="48" t="s">
        <v>15</v>
      </c>
    </row>
    <row r="983" spans="2:6" s="53" customFormat="1" ht="15" customHeight="1" x14ac:dyDescent="0.2">
      <c r="B983" s="45" t="s">
        <v>103</v>
      </c>
      <c r="C983" s="46">
        <v>1.5233101851851851</v>
      </c>
      <c r="D983" s="47">
        <v>46.04</v>
      </c>
      <c r="E983" s="48">
        <v>95</v>
      </c>
      <c r="F983" s="48" t="s">
        <v>15</v>
      </c>
    </row>
    <row r="984" spans="2:6" s="53" customFormat="1" ht="15" customHeight="1" x14ac:dyDescent="0.2">
      <c r="B984" s="45" t="s">
        <v>103</v>
      </c>
      <c r="C984" s="46">
        <v>1.5233101851851851</v>
      </c>
      <c r="D984" s="47">
        <v>46.04</v>
      </c>
      <c r="E984" s="48">
        <v>31</v>
      </c>
      <c r="F984" s="48" t="s">
        <v>15</v>
      </c>
    </row>
    <row r="985" spans="2:6" s="53" customFormat="1" ht="15" customHeight="1" x14ac:dyDescent="0.2">
      <c r="B985" s="45" t="s">
        <v>103</v>
      </c>
      <c r="C985" s="46">
        <v>1.5233101851851851</v>
      </c>
      <c r="D985" s="47">
        <v>46.04</v>
      </c>
      <c r="E985" s="48">
        <v>41</v>
      </c>
      <c r="F985" s="48" t="s">
        <v>15</v>
      </c>
    </row>
    <row r="986" spans="2:6" s="53" customFormat="1" ht="15" customHeight="1" x14ac:dyDescent="0.2">
      <c r="B986" s="45" t="s">
        <v>103</v>
      </c>
      <c r="C986" s="46">
        <v>1.5252430555555556</v>
      </c>
      <c r="D986" s="47">
        <v>46.04</v>
      </c>
      <c r="E986" s="48">
        <v>73</v>
      </c>
      <c r="F986" s="48" t="s">
        <v>15</v>
      </c>
    </row>
    <row r="987" spans="2:6" s="53" customFormat="1" ht="15" customHeight="1" x14ac:dyDescent="0.2">
      <c r="B987" s="45" t="s">
        <v>103</v>
      </c>
      <c r="C987" s="46">
        <v>1.5316435185185187</v>
      </c>
      <c r="D987" s="47">
        <v>46.04</v>
      </c>
      <c r="E987" s="48">
        <v>57</v>
      </c>
      <c r="F987" s="48" t="s">
        <v>15</v>
      </c>
    </row>
    <row r="988" spans="2:6" s="53" customFormat="1" ht="15" customHeight="1" x14ac:dyDescent="0.2">
      <c r="B988" s="45" t="s">
        <v>103</v>
      </c>
      <c r="C988" s="46">
        <v>1.5316435185185187</v>
      </c>
      <c r="D988" s="47">
        <v>46.04</v>
      </c>
      <c r="E988" s="48">
        <v>46</v>
      </c>
      <c r="F988" s="48" t="s">
        <v>15</v>
      </c>
    </row>
    <row r="989" spans="2:6" s="53" customFormat="1" ht="15" customHeight="1" x14ac:dyDescent="0.2">
      <c r="B989" s="45" t="s">
        <v>103</v>
      </c>
      <c r="C989" s="46">
        <v>1.539074074074074</v>
      </c>
      <c r="D989" s="47">
        <v>46.02</v>
      </c>
      <c r="E989" s="48">
        <v>51</v>
      </c>
      <c r="F989" s="48" t="s">
        <v>15</v>
      </c>
    </row>
    <row r="990" spans="2:6" s="53" customFormat="1" ht="15" customHeight="1" x14ac:dyDescent="0.2">
      <c r="B990" s="45" t="s">
        <v>103</v>
      </c>
      <c r="C990" s="46">
        <v>1.5440625000000001</v>
      </c>
      <c r="D990" s="47">
        <v>46.02</v>
      </c>
      <c r="E990" s="48">
        <v>61</v>
      </c>
      <c r="F990" s="48" t="s">
        <v>15</v>
      </c>
    </row>
    <row r="991" spans="2:6" s="53" customFormat="1" ht="15" customHeight="1" x14ac:dyDescent="0.2">
      <c r="B991" s="45" t="s">
        <v>103</v>
      </c>
      <c r="C991" s="46">
        <v>1.5465277777777777</v>
      </c>
      <c r="D991" s="47">
        <v>46.02</v>
      </c>
      <c r="E991" s="48">
        <v>78</v>
      </c>
      <c r="F991" s="48" t="s">
        <v>15</v>
      </c>
    </row>
    <row r="992" spans="2:6" s="53" customFormat="1" ht="15" customHeight="1" x14ac:dyDescent="0.2">
      <c r="B992" s="45" t="s">
        <v>103</v>
      </c>
      <c r="C992" s="46">
        <v>1.5469560185185187</v>
      </c>
      <c r="D992" s="47">
        <v>46.02</v>
      </c>
      <c r="E992" s="48">
        <v>66</v>
      </c>
      <c r="F992" s="48" t="s">
        <v>15</v>
      </c>
    </row>
    <row r="993" spans="2:6" s="53" customFormat="1" ht="15" customHeight="1" x14ac:dyDescent="0.2">
      <c r="B993" s="45" t="s">
        <v>103</v>
      </c>
      <c r="C993" s="46">
        <v>1.5469675925925925</v>
      </c>
      <c r="D993" s="47">
        <v>46.02</v>
      </c>
      <c r="E993" s="48">
        <v>98</v>
      </c>
      <c r="F993" s="48" t="s">
        <v>15</v>
      </c>
    </row>
    <row r="994" spans="2:6" s="53" customFormat="1" ht="15" customHeight="1" x14ac:dyDescent="0.2">
      <c r="B994" s="45" t="s">
        <v>103</v>
      </c>
      <c r="C994" s="46">
        <v>1.5526388888888889</v>
      </c>
      <c r="D994" s="47">
        <v>46</v>
      </c>
      <c r="E994" s="48">
        <v>50</v>
      </c>
      <c r="F994" s="48" t="s">
        <v>15</v>
      </c>
    </row>
    <row r="995" spans="2:6" s="53" customFormat="1" ht="15" customHeight="1" x14ac:dyDescent="0.2">
      <c r="B995" s="45" t="s">
        <v>103</v>
      </c>
      <c r="C995" s="46">
        <v>1.5582870370370372</v>
      </c>
      <c r="D995" s="47">
        <v>45.94</v>
      </c>
      <c r="E995" s="48">
        <v>1</v>
      </c>
      <c r="F995" s="48" t="s">
        <v>15</v>
      </c>
    </row>
    <row r="996" spans="2:6" s="53" customFormat="1" ht="15" customHeight="1" x14ac:dyDescent="0.2">
      <c r="B996" s="45" t="s">
        <v>103</v>
      </c>
      <c r="C996" s="46">
        <v>1.5582870370370372</v>
      </c>
      <c r="D996" s="47">
        <v>45.94</v>
      </c>
      <c r="E996" s="48">
        <v>46</v>
      </c>
      <c r="F996" s="48" t="s">
        <v>15</v>
      </c>
    </row>
    <row r="997" spans="2:6" s="53" customFormat="1" ht="15" customHeight="1" x14ac:dyDescent="0.2">
      <c r="B997" s="45" t="s">
        <v>103</v>
      </c>
      <c r="C997" s="46">
        <v>1.5582870370370372</v>
      </c>
      <c r="D997" s="47">
        <v>45.94</v>
      </c>
      <c r="E997" s="48">
        <v>35</v>
      </c>
      <c r="F997" s="48" t="s">
        <v>15</v>
      </c>
    </row>
    <row r="998" spans="2:6" s="53" customFormat="1" ht="15" customHeight="1" x14ac:dyDescent="0.2">
      <c r="B998" s="45" t="s">
        <v>103</v>
      </c>
      <c r="C998" s="46">
        <v>1.5674652777777778</v>
      </c>
      <c r="D998" s="47">
        <v>45.92</v>
      </c>
      <c r="E998" s="48">
        <v>40</v>
      </c>
      <c r="F998" s="48" t="s">
        <v>15</v>
      </c>
    </row>
    <row r="999" spans="2:6" s="53" customFormat="1" ht="15" customHeight="1" x14ac:dyDescent="0.2">
      <c r="B999" s="45" t="s">
        <v>103</v>
      </c>
      <c r="C999" s="46">
        <v>1.567476851851852</v>
      </c>
      <c r="D999" s="47">
        <v>45.92</v>
      </c>
      <c r="E999" s="48">
        <v>51</v>
      </c>
      <c r="F999" s="48" t="s">
        <v>15</v>
      </c>
    </row>
    <row r="1000" spans="2:6" s="53" customFormat="1" ht="15" customHeight="1" x14ac:dyDescent="0.2">
      <c r="B1000" s="45" t="s">
        <v>103</v>
      </c>
      <c r="C1000" s="46">
        <v>1.5720023148148148</v>
      </c>
      <c r="D1000" s="47">
        <v>45.9</v>
      </c>
      <c r="E1000" s="48">
        <v>76</v>
      </c>
      <c r="F1000" s="48" t="s">
        <v>15</v>
      </c>
    </row>
    <row r="1001" spans="2:6" s="53" customFormat="1" ht="15" customHeight="1" x14ac:dyDescent="0.2">
      <c r="B1001" s="45" t="s">
        <v>103</v>
      </c>
      <c r="C1001" s="46">
        <v>1.5744791666666667</v>
      </c>
      <c r="D1001" s="47">
        <v>45.9</v>
      </c>
      <c r="E1001" s="48">
        <v>10</v>
      </c>
      <c r="F1001" s="48" t="s">
        <v>15</v>
      </c>
    </row>
    <row r="1002" spans="2:6" s="53" customFormat="1" ht="15" customHeight="1" x14ac:dyDescent="0.2">
      <c r="B1002" s="45" t="s">
        <v>103</v>
      </c>
      <c r="C1002" s="46">
        <v>1.5782523148148149</v>
      </c>
      <c r="D1002" s="47">
        <v>45.92</v>
      </c>
      <c r="E1002" s="48">
        <v>48</v>
      </c>
      <c r="F1002" s="48" t="s">
        <v>15</v>
      </c>
    </row>
    <row r="1003" spans="2:6" s="53" customFormat="1" ht="15" customHeight="1" x14ac:dyDescent="0.2">
      <c r="B1003" s="45" t="s">
        <v>103</v>
      </c>
      <c r="C1003" s="46">
        <v>1.5812037037037039</v>
      </c>
      <c r="D1003" s="47">
        <v>45.94</v>
      </c>
      <c r="E1003" s="48">
        <v>32</v>
      </c>
      <c r="F1003" s="48" t="s">
        <v>15</v>
      </c>
    </row>
    <row r="1004" spans="2:6" s="53" customFormat="1" ht="15" customHeight="1" x14ac:dyDescent="0.2">
      <c r="B1004" s="45" t="s">
        <v>103</v>
      </c>
      <c r="C1004" s="46">
        <v>1.581226851851852</v>
      </c>
      <c r="D1004" s="47">
        <v>45.94</v>
      </c>
      <c r="E1004" s="48">
        <v>8</v>
      </c>
      <c r="F1004" s="48" t="s">
        <v>15</v>
      </c>
    </row>
    <row r="1005" spans="2:6" s="53" customFormat="1" ht="15" customHeight="1" x14ac:dyDescent="0.2">
      <c r="B1005" s="45" t="s">
        <v>103</v>
      </c>
      <c r="C1005" s="46">
        <v>1.5836458333333334</v>
      </c>
      <c r="D1005" s="47">
        <v>45.92</v>
      </c>
      <c r="E1005" s="48">
        <v>13</v>
      </c>
      <c r="F1005" s="48" t="s">
        <v>15</v>
      </c>
    </row>
    <row r="1006" spans="2:6" s="53" customFormat="1" ht="15" customHeight="1" x14ac:dyDescent="0.2">
      <c r="B1006" s="45" t="s">
        <v>103</v>
      </c>
      <c r="C1006" s="46">
        <v>1.5836458333333334</v>
      </c>
      <c r="D1006" s="47">
        <v>45.92</v>
      </c>
      <c r="E1006" s="48">
        <v>55</v>
      </c>
      <c r="F1006" s="48" t="s">
        <v>15</v>
      </c>
    </row>
    <row r="1007" spans="2:6" s="53" customFormat="1" ht="15" customHeight="1" x14ac:dyDescent="0.2">
      <c r="B1007" s="45" t="s">
        <v>103</v>
      </c>
      <c r="C1007" s="46">
        <v>1.5839814814814817</v>
      </c>
      <c r="D1007" s="47">
        <v>45.88</v>
      </c>
      <c r="E1007" s="48">
        <v>55</v>
      </c>
      <c r="F1007" s="48" t="s">
        <v>15</v>
      </c>
    </row>
    <row r="1008" spans="2:6" s="53" customFormat="1" ht="15" customHeight="1" x14ac:dyDescent="0.2">
      <c r="B1008" s="45" t="s">
        <v>103</v>
      </c>
      <c r="C1008" s="46">
        <v>1.5852546296296297</v>
      </c>
      <c r="D1008" s="47">
        <v>45.88</v>
      </c>
      <c r="E1008" s="48">
        <v>36</v>
      </c>
      <c r="F1008" s="48" t="s">
        <v>15</v>
      </c>
    </row>
    <row r="1009" spans="2:6" s="53" customFormat="1" ht="15" customHeight="1" x14ac:dyDescent="0.2">
      <c r="B1009" s="45" t="s">
        <v>103</v>
      </c>
      <c r="C1009" s="46">
        <v>1.5853240740740742</v>
      </c>
      <c r="D1009" s="47">
        <v>45.88</v>
      </c>
      <c r="E1009" s="48">
        <v>47</v>
      </c>
      <c r="F1009" s="48" t="s">
        <v>15</v>
      </c>
    </row>
    <row r="1010" spans="2:6" s="53" customFormat="1" ht="15" customHeight="1" x14ac:dyDescent="0.2">
      <c r="B1010" s="45" t="s">
        <v>103</v>
      </c>
      <c r="C1010" s="46">
        <v>1.5896643518518518</v>
      </c>
      <c r="D1010" s="47">
        <v>45.86</v>
      </c>
      <c r="E1010" s="48">
        <v>1</v>
      </c>
      <c r="F1010" s="48" t="s">
        <v>15</v>
      </c>
    </row>
    <row r="1011" spans="2:6" s="53" customFormat="1" ht="15" customHeight="1" x14ac:dyDescent="0.2">
      <c r="B1011" s="45" t="s">
        <v>103</v>
      </c>
      <c r="C1011" s="46">
        <v>1.589976851851852</v>
      </c>
      <c r="D1011" s="47">
        <v>45.86</v>
      </c>
      <c r="E1011" s="48">
        <v>8</v>
      </c>
      <c r="F1011" s="48" t="s">
        <v>15</v>
      </c>
    </row>
    <row r="1012" spans="2:6" s="53" customFormat="1" ht="15" customHeight="1" x14ac:dyDescent="0.2">
      <c r="B1012" s="45" t="s">
        <v>103</v>
      </c>
      <c r="C1012" s="46">
        <v>1.5901620370370371</v>
      </c>
      <c r="D1012" s="47">
        <v>45.86</v>
      </c>
      <c r="E1012" s="48">
        <v>31</v>
      </c>
      <c r="F1012" s="48" t="s">
        <v>15</v>
      </c>
    </row>
    <row r="1013" spans="2:6" s="53" customFormat="1" ht="15" customHeight="1" x14ac:dyDescent="0.2">
      <c r="B1013" s="45" t="s">
        <v>103</v>
      </c>
      <c r="C1013" s="46">
        <v>1.6066435185185186</v>
      </c>
      <c r="D1013" s="47">
        <v>45.98</v>
      </c>
      <c r="E1013" s="48">
        <v>70</v>
      </c>
      <c r="F1013" s="48" t="s">
        <v>15</v>
      </c>
    </row>
    <row r="1014" spans="2:6" s="53" customFormat="1" ht="15" customHeight="1" x14ac:dyDescent="0.2">
      <c r="B1014" s="45" t="s">
        <v>103</v>
      </c>
      <c r="C1014" s="46">
        <v>1.6066435185185186</v>
      </c>
      <c r="D1014" s="47">
        <v>45.98</v>
      </c>
      <c r="E1014" s="48">
        <v>75</v>
      </c>
      <c r="F1014" s="48" t="s">
        <v>15</v>
      </c>
    </row>
    <row r="1015" spans="2:6" s="53" customFormat="1" ht="15" customHeight="1" x14ac:dyDescent="0.2">
      <c r="B1015" s="45" t="s">
        <v>103</v>
      </c>
      <c r="C1015" s="46">
        <v>1.6066435185185186</v>
      </c>
      <c r="D1015" s="47">
        <v>45.98</v>
      </c>
      <c r="E1015" s="48">
        <v>72</v>
      </c>
      <c r="F1015" s="48" t="s">
        <v>15</v>
      </c>
    </row>
    <row r="1016" spans="2:6" s="53" customFormat="1" ht="15" customHeight="1" x14ac:dyDescent="0.2">
      <c r="B1016" s="45" t="s">
        <v>103</v>
      </c>
      <c r="C1016" s="46">
        <v>1.6069675925925926</v>
      </c>
      <c r="D1016" s="47">
        <v>45.98</v>
      </c>
      <c r="E1016" s="48">
        <v>1</v>
      </c>
      <c r="F1016" s="48" t="s">
        <v>15</v>
      </c>
    </row>
    <row r="1017" spans="2:6" s="53" customFormat="1" ht="15" customHeight="1" x14ac:dyDescent="0.2">
      <c r="B1017" s="45" t="s">
        <v>103</v>
      </c>
      <c r="C1017" s="46">
        <v>1.6070833333333334</v>
      </c>
      <c r="D1017" s="47">
        <v>45.98</v>
      </c>
      <c r="E1017" s="48">
        <v>3</v>
      </c>
      <c r="F1017" s="48" t="s">
        <v>15</v>
      </c>
    </row>
    <row r="1018" spans="2:6" s="53" customFormat="1" ht="15" customHeight="1" x14ac:dyDescent="0.2">
      <c r="B1018" s="45" t="s">
        <v>103</v>
      </c>
      <c r="C1018" s="46">
        <v>1.6080324074074075</v>
      </c>
      <c r="D1018" s="47">
        <v>45.98</v>
      </c>
      <c r="E1018" s="48">
        <v>82</v>
      </c>
      <c r="F1018" s="48" t="s">
        <v>15</v>
      </c>
    </row>
    <row r="1019" spans="2:6" s="53" customFormat="1" ht="15" customHeight="1" x14ac:dyDescent="0.2">
      <c r="B1019" s="45" t="s">
        <v>103</v>
      </c>
      <c r="C1019" s="46">
        <v>1.6080324074074075</v>
      </c>
      <c r="D1019" s="47">
        <v>45.98</v>
      </c>
      <c r="E1019" s="48">
        <v>52</v>
      </c>
      <c r="F1019" s="48" t="s">
        <v>15</v>
      </c>
    </row>
    <row r="1020" spans="2:6" s="53" customFormat="1" ht="15" customHeight="1" x14ac:dyDescent="0.2">
      <c r="B1020" s="45" t="s">
        <v>103</v>
      </c>
      <c r="C1020" s="46">
        <v>1.6103240740740741</v>
      </c>
      <c r="D1020" s="47">
        <v>45.98</v>
      </c>
      <c r="E1020" s="48">
        <v>2</v>
      </c>
      <c r="F1020" s="48" t="s">
        <v>15</v>
      </c>
    </row>
    <row r="1021" spans="2:6" s="53" customFormat="1" ht="15" customHeight="1" x14ac:dyDescent="0.2">
      <c r="B1021" s="45" t="s">
        <v>103</v>
      </c>
      <c r="C1021" s="46">
        <v>1.6128472222222223</v>
      </c>
      <c r="D1021" s="47">
        <v>46</v>
      </c>
      <c r="E1021" s="48">
        <v>23</v>
      </c>
      <c r="F1021" s="48" t="s">
        <v>15</v>
      </c>
    </row>
    <row r="1022" spans="2:6" s="53" customFormat="1" ht="15" customHeight="1" x14ac:dyDescent="0.2">
      <c r="B1022" s="45" t="s">
        <v>103</v>
      </c>
      <c r="C1022" s="46">
        <v>1.613900462962963</v>
      </c>
      <c r="D1022" s="47">
        <v>46</v>
      </c>
      <c r="E1022" s="48">
        <v>4</v>
      </c>
      <c r="F1022" s="48" t="s">
        <v>15</v>
      </c>
    </row>
    <row r="1023" spans="2:6" s="53" customFormat="1" ht="15" customHeight="1" x14ac:dyDescent="0.2">
      <c r="B1023" s="45" t="s">
        <v>103</v>
      </c>
      <c r="C1023" s="46">
        <v>1.6139351851851853</v>
      </c>
      <c r="D1023" s="47">
        <v>46</v>
      </c>
      <c r="E1023" s="48">
        <v>9</v>
      </c>
      <c r="F1023" s="48" t="s">
        <v>15</v>
      </c>
    </row>
    <row r="1024" spans="2:6" s="53" customFormat="1" ht="15" customHeight="1" x14ac:dyDescent="0.2">
      <c r="B1024" s="45" t="s">
        <v>103</v>
      </c>
      <c r="C1024" s="46">
        <v>1.6139351851851853</v>
      </c>
      <c r="D1024" s="47">
        <v>46</v>
      </c>
      <c r="E1024" s="48">
        <v>3</v>
      </c>
      <c r="F1024" s="48" t="s">
        <v>15</v>
      </c>
    </row>
    <row r="1025" spans="2:6" s="53" customFormat="1" ht="15" customHeight="1" x14ac:dyDescent="0.2">
      <c r="B1025" s="45" t="s">
        <v>103</v>
      </c>
      <c r="C1025" s="46">
        <v>1.6140856481481483</v>
      </c>
      <c r="D1025" s="47">
        <v>46</v>
      </c>
      <c r="E1025" s="48">
        <v>14</v>
      </c>
      <c r="F1025" s="48" t="s">
        <v>15</v>
      </c>
    </row>
    <row r="1026" spans="2:6" s="53" customFormat="1" ht="15" customHeight="1" x14ac:dyDescent="0.2">
      <c r="B1026" s="45" t="s">
        <v>103</v>
      </c>
      <c r="C1026" s="46">
        <v>1.620127314814815</v>
      </c>
      <c r="D1026" s="47">
        <v>46</v>
      </c>
      <c r="E1026" s="48">
        <v>4</v>
      </c>
      <c r="F1026" s="48" t="s">
        <v>15</v>
      </c>
    </row>
    <row r="1027" spans="2:6" s="53" customFormat="1" ht="15" customHeight="1" x14ac:dyDescent="0.2">
      <c r="B1027" s="45" t="s">
        <v>103</v>
      </c>
      <c r="C1027" s="46">
        <v>1.6201504629629631</v>
      </c>
      <c r="D1027" s="47">
        <v>46</v>
      </c>
      <c r="E1027" s="48">
        <v>10</v>
      </c>
      <c r="F1027" s="48" t="s">
        <v>15</v>
      </c>
    </row>
    <row r="1028" spans="2:6" s="53" customFormat="1" ht="15" customHeight="1" x14ac:dyDescent="0.2">
      <c r="B1028" s="45" t="s">
        <v>103</v>
      </c>
      <c r="C1028" s="46">
        <v>1.6203819444444445</v>
      </c>
      <c r="D1028" s="47">
        <v>46</v>
      </c>
      <c r="E1028" s="48">
        <v>1</v>
      </c>
      <c r="F1028" s="48" t="s">
        <v>15</v>
      </c>
    </row>
    <row r="1029" spans="2:6" s="53" customFormat="1" ht="15" customHeight="1" x14ac:dyDescent="0.2">
      <c r="B1029" s="45" t="s">
        <v>103</v>
      </c>
      <c r="C1029" s="46">
        <v>1.6212037037037039</v>
      </c>
      <c r="D1029" s="47">
        <v>46</v>
      </c>
      <c r="E1029" s="48">
        <v>1</v>
      </c>
      <c r="F1029" s="48" t="s">
        <v>15</v>
      </c>
    </row>
    <row r="1030" spans="2:6" s="53" customFormat="1" ht="15" customHeight="1" x14ac:dyDescent="0.2">
      <c r="B1030" s="45" t="s">
        <v>103</v>
      </c>
      <c r="C1030" s="46">
        <v>1.6215740740740741</v>
      </c>
      <c r="D1030" s="47">
        <v>46</v>
      </c>
      <c r="E1030" s="48">
        <v>2</v>
      </c>
      <c r="F1030" s="48" t="s">
        <v>15</v>
      </c>
    </row>
    <row r="1031" spans="2:6" s="53" customFormat="1" ht="15" customHeight="1" x14ac:dyDescent="0.2">
      <c r="B1031" s="45" t="s">
        <v>103</v>
      </c>
      <c r="C1031" s="46">
        <v>1.6226157407407407</v>
      </c>
      <c r="D1031" s="47">
        <v>46</v>
      </c>
      <c r="E1031" s="48">
        <v>1</v>
      </c>
      <c r="F1031" s="48" t="s">
        <v>15</v>
      </c>
    </row>
    <row r="1032" spans="2:6" s="53" customFormat="1" ht="15" customHeight="1" x14ac:dyDescent="0.2">
      <c r="B1032" s="45" t="s">
        <v>103</v>
      </c>
      <c r="C1032" s="46">
        <v>1.6240509259259259</v>
      </c>
      <c r="D1032" s="47">
        <v>46</v>
      </c>
      <c r="E1032" s="48">
        <v>1</v>
      </c>
      <c r="F1032" s="48" t="s">
        <v>15</v>
      </c>
    </row>
    <row r="1033" spans="2:6" s="53" customFormat="1" ht="15" customHeight="1" x14ac:dyDescent="0.2">
      <c r="B1033" s="45" t="s">
        <v>103</v>
      </c>
      <c r="C1033" s="46">
        <v>1.6243055555555557</v>
      </c>
      <c r="D1033" s="47">
        <v>46</v>
      </c>
      <c r="E1033" s="48">
        <v>51</v>
      </c>
      <c r="F1033" s="48" t="s">
        <v>15</v>
      </c>
    </row>
    <row r="1034" spans="2:6" s="53" customFormat="1" ht="15" customHeight="1" x14ac:dyDescent="0.2">
      <c r="B1034" s="45" t="s">
        <v>103</v>
      </c>
      <c r="C1034" s="46">
        <v>1.6283796296296298</v>
      </c>
      <c r="D1034" s="47">
        <v>45.96</v>
      </c>
      <c r="E1034" s="48">
        <v>10</v>
      </c>
      <c r="F1034" s="48" t="s">
        <v>15</v>
      </c>
    </row>
    <row r="1035" spans="2:6" s="53" customFormat="1" ht="15" customHeight="1" x14ac:dyDescent="0.2">
      <c r="B1035" s="45" t="s">
        <v>103</v>
      </c>
      <c r="C1035" s="46">
        <v>1.6288888888888888</v>
      </c>
      <c r="D1035" s="47">
        <v>45.96</v>
      </c>
      <c r="E1035" s="48">
        <v>25</v>
      </c>
      <c r="F1035" s="48" t="s">
        <v>15</v>
      </c>
    </row>
    <row r="1036" spans="2:6" s="53" customFormat="1" ht="15" customHeight="1" x14ac:dyDescent="0.2">
      <c r="B1036" s="45" t="s">
        <v>103</v>
      </c>
      <c r="C1036" s="46">
        <v>1.6288888888888888</v>
      </c>
      <c r="D1036" s="47">
        <v>45.96</v>
      </c>
      <c r="E1036" s="48">
        <v>5</v>
      </c>
      <c r="F1036" s="48" t="s">
        <v>15</v>
      </c>
    </row>
    <row r="1037" spans="2:6" s="53" customFormat="1" ht="15" customHeight="1" x14ac:dyDescent="0.2">
      <c r="B1037" s="45" t="s">
        <v>103</v>
      </c>
      <c r="C1037" s="46">
        <v>1.6288888888888888</v>
      </c>
      <c r="D1037" s="47">
        <v>45.96</v>
      </c>
      <c r="E1037" s="48">
        <v>5</v>
      </c>
      <c r="F1037" s="48" t="s">
        <v>15</v>
      </c>
    </row>
    <row r="1038" spans="2:6" s="53" customFormat="1" ht="15" customHeight="1" x14ac:dyDescent="0.2">
      <c r="B1038" s="45" t="s">
        <v>103</v>
      </c>
      <c r="C1038" s="46">
        <v>1.6288888888888888</v>
      </c>
      <c r="D1038" s="47">
        <v>45.96</v>
      </c>
      <c r="E1038" s="48">
        <v>68</v>
      </c>
      <c r="F1038" s="48" t="s">
        <v>15</v>
      </c>
    </row>
    <row r="1039" spans="2:6" s="53" customFormat="1" ht="15" customHeight="1" x14ac:dyDescent="0.2">
      <c r="B1039" s="45" t="s">
        <v>103</v>
      </c>
      <c r="C1039" s="46">
        <v>1.6288888888888888</v>
      </c>
      <c r="D1039" s="47">
        <v>45.96</v>
      </c>
      <c r="E1039" s="48">
        <v>4</v>
      </c>
      <c r="F1039" s="48" t="s">
        <v>15</v>
      </c>
    </row>
    <row r="1040" spans="2:6" s="53" customFormat="1" ht="15" customHeight="1" x14ac:dyDescent="0.2">
      <c r="B1040" s="45" t="s">
        <v>103</v>
      </c>
      <c r="C1040" s="46">
        <v>1.6289930555555556</v>
      </c>
      <c r="D1040" s="47">
        <v>45.96</v>
      </c>
      <c r="E1040" s="48">
        <v>10</v>
      </c>
      <c r="F1040" s="48" t="s">
        <v>15</v>
      </c>
    </row>
    <row r="1041" spans="2:6" s="53" customFormat="1" ht="15" customHeight="1" x14ac:dyDescent="0.2">
      <c r="B1041" s="45" t="s">
        <v>103</v>
      </c>
      <c r="C1041" s="46">
        <v>1.6304398148148149</v>
      </c>
      <c r="D1041" s="47">
        <v>45.94</v>
      </c>
      <c r="E1041" s="48">
        <v>85</v>
      </c>
      <c r="F1041" s="48" t="s">
        <v>15</v>
      </c>
    </row>
    <row r="1042" spans="2:6" s="53" customFormat="1" ht="15" customHeight="1" x14ac:dyDescent="0.2">
      <c r="B1042" s="45" t="s">
        <v>103</v>
      </c>
      <c r="C1042" s="46">
        <v>1.6304398148148149</v>
      </c>
      <c r="D1042" s="47">
        <v>45.96</v>
      </c>
      <c r="E1042" s="48">
        <v>49</v>
      </c>
      <c r="F1042" s="48" t="s">
        <v>15</v>
      </c>
    </row>
    <row r="1043" spans="2:6" s="53" customFormat="1" ht="15" customHeight="1" x14ac:dyDescent="0.2">
      <c r="B1043" s="45" t="s">
        <v>103</v>
      </c>
      <c r="C1043" s="46">
        <v>1.6304398148148149</v>
      </c>
      <c r="D1043" s="47">
        <v>45.96</v>
      </c>
      <c r="E1043" s="48">
        <v>24</v>
      </c>
      <c r="F1043" s="48" t="s">
        <v>15</v>
      </c>
    </row>
    <row r="1044" spans="2:6" s="53" customFormat="1" ht="15" customHeight="1" x14ac:dyDescent="0.2">
      <c r="B1044" s="45" t="s">
        <v>103</v>
      </c>
      <c r="C1044" s="46">
        <v>1.6304398148148149</v>
      </c>
      <c r="D1044" s="47">
        <v>45.96</v>
      </c>
      <c r="E1044" s="48">
        <v>46</v>
      </c>
      <c r="F1044" s="48" t="s">
        <v>15</v>
      </c>
    </row>
    <row r="1045" spans="2:6" s="53" customFormat="1" ht="15" customHeight="1" x14ac:dyDescent="0.2">
      <c r="B1045" s="45" t="s">
        <v>103</v>
      </c>
      <c r="C1045" s="46">
        <v>1.6304398148148149</v>
      </c>
      <c r="D1045" s="47">
        <v>45.96</v>
      </c>
      <c r="E1045" s="48">
        <v>3</v>
      </c>
      <c r="F1045" s="48" t="s">
        <v>15</v>
      </c>
    </row>
    <row r="1046" spans="2:6" s="53" customFormat="1" ht="15" customHeight="1" x14ac:dyDescent="0.2">
      <c r="B1046" s="45" t="s">
        <v>103</v>
      </c>
      <c r="C1046" s="46">
        <v>1.6304398148148149</v>
      </c>
      <c r="D1046" s="47">
        <v>45.96</v>
      </c>
      <c r="E1046" s="48">
        <v>51</v>
      </c>
      <c r="F1046" s="48" t="s">
        <v>15</v>
      </c>
    </row>
    <row r="1047" spans="2:6" s="53" customFormat="1" ht="15" customHeight="1" x14ac:dyDescent="0.2">
      <c r="B1047" s="45" t="s">
        <v>103</v>
      </c>
      <c r="C1047" s="46">
        <v>1.6304398148148149</v>
      </c>
      <c r="D1047" s="47">
        <v>45.96</v>
      </c>
      <c r="E1047" s="48">
        <v>15</v>
      </c>
      <c r="F1047" s="48" t="s">
        <v>15</v>
      </c>
    </row>
    <row r="1048" spans="2:6" s="53" customFormat="1" ht="15" customHeight="1" x14ac:dyDescent="0.2">
      <c r="B1048" s="45" t="s">
        <v>103</v>
      </c>
      <c r="C1048" s="46">
        <v>1.6304398148148149</v>
      </c>
      <c r="D1048" s="47">
        <v>45.96</v>
      </c>
      <c r="E1048" s="48">
        <v>10</v>
      </c>
      <c r="F1048" s="48" t="s">
        <v>15</v>
      </c>
    </row>
    <row r="1049" spans="2:6" s="53" customFormat="1" ht="15" customHeight="1" x14ac:dyDescent="0.2">
      <c r="B1049" s="45" t="s">
        <v>103</v>
      </c>
      <c r="C1049" s="46">
        <v>1.6304745370370373</v>
      </c>
      <c r="D1049" s="47">
        <v>45.96</v>
      </c>
      <c r="E1049" s="48">
        <v>5</v>
      </c>
      <c r="F1049" s="48" t="s">
        <v>15</v>
      </c>
    </row>
    <row r="1050" spans="2:6" s="53" customFormat="1" ht="15" customHeight="1" x14ac:dyDescent="0.2">
      <c r="B1050" s="45" t="s">
        <v>103</v>
      </c>
      <c r="C1050" s="46">
        <v>1.6304745370370373</v>
      </c>
      <c r="D1050" s="47">
        <v>45.96</v>
      </c>
      <c r="E1050" s="48">
        <v>5</v>
      </c>
      <c r="F1050" s="48" t="s">
        <v>15</v>
      </c>
    </row>
    <row r="1051" spans="2:6" s="53" customFormat="1" ht="15" customHeight="1" x14ac:dyDescent="0.2">
      <c r="B1051" s="45" t="s">
        <v>103</v>
      </c>
      <c r="C1051" s="46">
        <v>1.6304745370370373</v>
      </c>
      <c r="D1051" s="47">
        <v>45.96</v>
      </c>
      <c r="E1051" s="48">
        <v>11</v>
      </c>
      <c r="F1051" s="48" t="s">
        <v>15</v>
      </c>
    </row>
    <row r="1052" spans="2:6" s="53" customFormat="1" ht="15" customHeight="1" x14ac:dyDescent="0.2">
      <c r="B1052" s="45" t="s">
        <v>103</v>
      </c>
      <c r="C1052" s="46">
        <v>1.6304745370370373</v>
      </c>
      <c r="D1052" s="47">
        <v>45.96</v>
      </c>
      <c r="E1052" s="48">
        <v>16</v>
      </c>
      <c r="F1052" s="48" t="s">
        <v>15</v>
      </c>
    </row>
    <row r="1053" spans="2:6" s="53" customFormat="1" ht="15" customHeight="1" x14ac:dyDescent="0.2">
      <c r="B1053" s="45" t="s">
        <v>103</v>
      </c>
      <c r="C1053" s="46">
        <v>1.6304745370370373</v>
      </c>
      <c r="D1053" s="47">
        <v>45.96</v>
      </c>
      <c r="E1053" s="48">
        <v>46</v>
      </c>
      <c r="F1053" s="48" t="s">
        <v>15</v>
      </c>
    </row>
    <row r="1054" spans="2:6" s="53" customFormat="1" ht="15" customHeight="1" x14ac:dyDescent="0.2">
      <c r="B1054" s="45" t="s">
        <v>103</v>
      </c>
      <c r="C1054" s="46">
        <v>1.6304745370370373</v>
      </c>
      <c r="D1054" s="47">
        <v>45.96</v>
      </c>
      <c r="E1054" s="48">
        <v>3</v>
      </c>
      <c r="F1054" s="48" t="s">
        <v>15</v>
      </c>
    </row>
    <row r="1055" spans="2:6" s="53" customFormat="1" ht="15" customHeight="1" x14ac:dyDescent="0.2">
      <c r="B1055" s="45" t="s">
        <v>103</v>
      </c>
      <c r="C1055" s="46">
        <v>1.6381597222222222</v>
      </c>
      <c r="D1055" s="47">
        <v>45.96</v>
      </c>
      <c r="E1055" s="48">
        <v>72</v>
      </c>
      <c r="F1055" s="48" t="s">
        <v>15</v>
      </c>
    </row>
    <row r="1056" spans="2:6" s="53" customFormat="1" ht="15" customHeight="1" x14ac:dyDescent="0.2">
      <c r="B1056" s="45" t="s">
        <v>103</v>
      </c>
      <c r="C1056" s="46">
        <v>1.6381597222222222</v>
      </c>
      <c r="D1056" s="47">
        <v>45.96</v>
      </c>
      <c r="E1056" s="48">
        <v>58</v>
      </c>
      <c r="F1056" s="48" t="s">
        <v>15</v>
      </c>
    </row>
    <row r="1057" spans="2:6" s="53" customFormat="1" ht="15" customHeight="1" x14ac:dyDescent="0.2">
      <c r="B1057" s="45" t="s">
        <v>103</v>
      </c>
      <c r="C1057" s="46">
        <v>1.6439236111111113</v>
      </c>
      <c r="D1057" s="47">
        <v>45.94</v>
      </c>
      <c r="E1057" s="48">
        <v>13</v>
      </c>
      <c r="F1057" s="48" t="s">
        <v>15</v>
      </c>
    </row>
    <row r="1058" spans="2:6" s="53" customFormat="1" ht="15" customHeight="1" x14ac:dyDescent="0.2">
      <c r="B1058" s="45" t="s">
        <v>103</v>
      </c>
      <c r="C1058" s="46">
        <v>1.6450810185185187</v>
      </c>
      <c r="D1058" s="47">
        <v>45.96</v>
      </c>
      <c r="E1058" s="48">
        <v>81</v>
      </c>
      <c r="F1058" s="48" t="s">
        <v>15</v>
      </c>
    </row>
    <row r="1059" spans="2:6" s="53" customFormat="1" ht="15" customHeight="1" x14ac:dyDescent="0.2">
      <c r="B1059" s="45" t="s">
        <v>103</v>
      </c>
      <c r="C1059" s="46">
        <v>1.6450810185185187</v>
      </c>
      <c r="D1059" s="47">
        <v>45.96</v>
      </c>
      <c r="E1059" s="48">
        <v>53</v>
      </c>
      <c r="F1059" s="48" t="s">
        <v>15</v>
      </c>
    </row>
    <row r="1060" spans="2:6" s="53" customFormat="1" ht="15" customHeight="1" x14ac:dyDescent="0.2">
      <c r="B1060" s="45" t="s">
        <v>103</v>
      </c>
      <c r="C1060" s="46">
        <v>1.6472800925925928</v>
      </c>
      <c r="D1060" s="47">
        <v>45.9</v>
      </c>
      <c r="E1060" s="48">
        <v>92</v>
      </c>
      <c r="F1060" s="48" t="s">
        <v>15</v>
      </c>
    </row>
    <row r="1061" spans="2:6" s="53" customFormat="1" ht="15" customHeight="1" x14ac:dyDescent="0.2">
      <c r="B1061" s="45" t="s">
        <v>103</v>
      </c>
      <c r="C1061" s="46">
        <v>1.6475694444444444</v>
      </c>
      <c r="D1061" s="47">
        <v>45.9</v>
      </c>
      <c r="E1061" s="48">
        <v>39</v>
      </c>
      <c r="F1061" s="48" t="s">
        <v>15</v>
      </c>
    </row>
    <row r="1062" spans="2:6" s="53" customFormat="1" ht="15" customHeight="1" x14ac:dyDescent="0.2">
      <c r="B1062" s="45" t="s">
        <v>103</v>
      </c>
      <c r="C1062" s="46">
        <v>1.6476620370370372</v>
      </c>
      <c r="D1062" s="47">
        <v>45.9</v>
      </c>
      <c r="E1062" s="48">
        <v>28</v>
      </c>
      <c r="F1062" s="48" t="s">
        <v>15</v>
      </c>
    </row>
    <row r="1063" spans="2:6" s="53" customFormat="1" ht="15" customHeight="1" x14ac:dyDescent="0.2">
      <c r="B1063" s="45" t="s">
        <v>103</v>
      </c>
      <c r="C1063" s="46">
        <v>1.6476620370370372</v>
      </c>
      <c r="D1063" s="47">
        <v>45.9</v>
      </c>
      <c r="E1063" s="48">
        <v>37</v>
      </c>
      <c r="F1063" s="48" t="s">
        <v>15</v>
      </c>
    </row>
    <row r="1064" spans="2:6" s="53" customFormat="1" ht="15" customHeight="1" x14ac:dyDescent="0.2">
      <c r="B1064" s="45" t="s">
        <v>103</v>
      </c>
      <c r="C1064" s="46">
        <v>1.6476620370370372</v>
      </c>
      <c r="D1064" s="47">
        <v>45.9</v>
      </c>
      <c r="E1064" s="48">
        <v>58</v>
      </c>
      <c r="F1064" s="48" t="s">
        <v>15</v>
      </c>
    </row>
    <row r="1065" spans="2:6" s="53" customFormat="1" ht="15" customHeight="1" x14ac:dyDescent="0.2">
      <c r="B1065" s="45" t="s">
        <v>103</v>
      </c>
      <c r="C1065" s="46">
        <v>1.6534027777777778</v>
      </c>
      <c r="D1065" s="47">
        <v>45.86</v>
      </c>
      <c r="E1065" s="48">
        <v>71</v>
      </c>
      <c r="F1065" s="48" t="s">
        <v>15</v>
      </c>
    </row>
    <row r="1066" spans="2:6" s="53" customFormat="1" ht="15" customHeight="1" x14ac:dyDescent="0.2">
      <c r="B1066" s="45" t="s">
        <v>103</v>
      </c>
      <c r="C1066" s="46">
        <v>1.6534027777777778</v>
      </c>
      <c r="D1066" s="47">
        <v>45.88</v>
      </c>
      <c r="E1066" s="48">
        <v>69</v>
      </c>
      <c r="F1066" s="48" t="s">
        <v>15</v>
      </c>
    </row>
    <row r="1067" spans="2:6" s="53" customFormat="1" ht="15" customHeight="1" x14ac:dyDescent="0.2">
      <c r="B1067" s="45" t="s">
        <v>103</v>
      </c>
      <c r="C1067" s="46">
        <v>1.6534027777777778</v>
      </c>
      <c r="D1067" s="47">
        <v>45.88</v>
      </c>
      <c r="E1067" s="48">
        <v>3</v>
      </c>
      <c r="F1067" s="48" t="s">
        <v>15</v>
      </c>
    </row>
    <row r="1068" spans="2:6" s="53" customFormat="1" ht="15" customHeight="1" x14ac:dyDescent="0.2">
      <c r="B1068" s="45" t="s">
        <v>103</v>
      </c>
      <c r="C1068" s="46">
        <v>1.6534027777777778</v>
      </c>
      <c r="D1068" s="47">
        <v>45.88</v>
      </c>
      <c r="E1068" s="48">
        <v>69</v>
      </c>
      <c r="F1068" s="48" t="s">
        <v>15</v>
      </c>
    </row>
    <row r="1069" spans="2:6" s="53" customFormat="1" ht="15" customHeight="1" x14ac:dyDescent="0.2">
      <c r="B1069" s="45" t="s">
        <v>103</v>
      </c>
      <c r="C1069" s="46">
        <v>1.6534490740740742</v>
      </c>
      <c r="D1069" s="47">
        <v>45.88</v>
      </c>
      <c r="E1069" s="48">
        <v>29</v>
      </c>
      <c r="F1069" s="48" t="s">
        <v>15</v>
      </c>
    </row>
    <row r="1070" spans="2:6" s="53" customFormat="1" ht="15" customHeight="1" x14ac:dyDescent="0.2">
      <c r="B1070" s="45" t="s">
        <v>103</v>
      </c>
      <c r="C1070" s="46">
        <v>1.6534490740740742</v>
      </c>
      <c r="D1070" s="47">
        <v>45.88</v>
      </c>
      <c r="E1070" s="48">
        <v>69</v>
      </c>
      <c r="F1070" s="48" t="s">
        <v>15</v>
      </c>
    </row>
    <row r="1071" spans="2:6" s="53" customFormat="1" ht="15" customHeight="1" x14ac:dyDescent="0.2">
      <c r="B1071" s="45" t="s">
        <v>103</v>
      </c>
      <c r="C1071" s="46">
        <v>1.6534490740740742</v>
      </c>
      <c r="D1071" s="47">
        <v>45.88</v>
      </c>
      <c r="E1071" s="48">
        <v>49</v>
      </c>
      <c r="F1071" s="48" t="s">
        <v>15</v>
      </c>
    </row>
    <row r="1072" spans="2:6" s="53" customFormat="1" ht="15" customHeight="1" x14ac:dyDescent="0.2">
      <c r="B1072" s="45" t="s">
        <v>103</v>
      </c>
      <c r="C1072" s="46">
        <v>1.6534490740740742</v>
      </c>
      <c r="D1072" s="47">
        <v>45.88</v>
      </c>
      <c r="E1072" s="48">
        <v>8</v>
      </c>
      <c r="F1072" s="48" t="s">
        <v>15</v>
      </c>
    </row>
    <row r="1073" spans="2:6" s="53" customFormat="1" ht="15" customHeight="1" x14ac:dyDescent="0.2">
      <c r="B1073" s="45" t="s">
        <v>103</v>
      </c>
      <c r="C1073" s="46">
        <v>1.6534490740740742</v>
      </c>
      <c r="D1073" s="47">
        <v>45.88</v>
      </c>
      <c r="E1073" s="48">
        <v>15</v>
      </c>
      <c r="F1073" s="48" t="s">
        <v>15</v>
      </c>
    </row>
    <row r="1074" spans="2:6" s="53" customFormat="1" ht="15" customHeight="1" x14ac:dyDescent="0.2">
      <c r="B1074" s="45" t="s">
        <v>103</v>
      </c>
      <c r="C1074" s="46">
        <v>1.6571180555555556</v>
      </c>
      <c r="D1074" s="47">
        <v>45.82</v>
      </c>
      <c r="E1074" s="48">
        <v>51</v>
      </c>
      <c r="F1074" s="48" t="s">
        <v>15</v>
      </c>
    </row>
    <row r="1075" spans="2:6" s="53" customFormat="1" ht="15" customHeight="1" x14ac:dyDescent="0.2">
      <c r="B1075" s="45" t="s">
        <v>103</v>
      </c>
      <c r="C1075" s="46">
        <v>1.6580439814814816</v>
      </c>
      <c r="D1075" s="47">
        <v>45.82</v>
      </c>
      <c r="E1075" s="48">
        <v>9</v>
      </c>
      <c r="F1075" s="48" t="s">
        <v>15</v>
      </c>
    </row>
    <row r="1076" spans="2:6" s="53" customFormat="1" ht="15" customHeight="1" x14ac:dyDescent="0.2">
      <c r="B1076" s="45" t="s">
        <v>103</v>
      </c>
      <c r="C1076" s="46">
        <v>1.6580439814814816</v>
      </c>
      <c r="D1076" s="47">
        <v>45.82</v>
      </c>
      <c r="E1076" s="48">
        <v>7</v>
      </c>
      <c r="F1076" s="48" t="s">
        <v>15</v>
      </c>
    </row>
    <row r="1077" spans="2:6" s="53" customFormat="1" ht="15" customHeight="1" x14ac:dyDescent="0.2">
      <c r="B1077" s="45" t="s">
        <v>103</v>
      </c>
      <c r="C1077" s="46">
        <v>1.6580439814814816</v>
      </c>
      <c r="D1077" s="47">
        <v>45.82</v>
      </c>
      <c r="E1077" s="48">
        <v>64</v>
      </c>
      <c r="F1077" s="48" t="s">
        <v>15</v>
      </c>
    </row>
    <row r="1078" spans="2:6" s="53" customFormat="1" ht="15" customHeight="1" x14ac:dyDescent="0.2">
      <c r="B1078" s="45" t="s">
        <v>103</v>
      </c>
      <c r="C1078" s="46">
        <v>1.659027777777778</v>
      </c>
      <c r="D1078" s="47">
        <v>45.82</v>
      </c>
      <c r="E1078" s="48">
        <v>55</v>
      </c>
      <c r="F1078" s="48" t="s">
        <v>15</v>
      </c>
    </row>
    <row r="1079" spans="2:6" s="53" customFormat="1" ht="15" customHeight="1" x14ac:dyDescent="0.2">
      <c r="B1079" s="45" t="s">
        <v>103</v>
      </c>
      <c r="C1079" s="46">
        <v>1.659027777777778</v>
      </c>
      <c r="D1079" s="47">
        <v>45.82</v>
      </c>
      <c r="E1079" s="48">
        <v>1</v>
      </c>
      <c r="F1079" s="48" t="s">
        <v>15</v>
      </c>
    </row>
    <row r="1080" spans="2:6" s="53" customFormat="1" ht="15" customHeight="1" x14ac:dyDescent="0.2">
      <c r="B1080" s="45" t="s">
        <v>103</v>
      </c>
      <c r="C1080" s="46">
        <v>1.659027777777778</v>
      </c>
      <c r="D1080" s="47">
        <v>45.82</v>
      </c>
      <c r="E1080" s="48">
        <v>6</v>
      </c>
      <c r="F1080" s="48" t="s">
        <v>15</v>
      </c>
    </row>
    <row r="1081" spans="2:6" s="53" customFormat="1" ht="15" customHeight="1" x14ac:dyDescent="0.2">
      <c r="B1081" s="45" t="s">
        <v>103</v>
      </c>
      <c r="C1081" s="46">
        <v>1.6645949074074073</v>
      </c>
      <c r="D1081" s="47">
        <v>45.8</v>
      </c>
      <c r="E1081" s="48">
        <v>113</v>
      </c>
      <c r="F1081" s="48" t="s">
        <v>15</v>
      </c>
    </row>
    <row r="1082" spans="2:6" s="53" customFormat="1" ht="15" customHeight="1" x14ac:dyDescent="0.2">
      <c r="B1082" s="45" t="s">
        <v>103</v>
      </c>
      <c r="C1082" s="46">
        <v>1.6648148148148147</v>
      </c>
      <c r="D1082" s="47">
        <v>45.8</v>
      </c>
      <c r="E1082" s="48">
        <v>81</v>
      </c>
      <c r="F1082" s="48" t="s">
        <v>15</v>
      </c>
    </row>
    <row r="1083" spans="2:6" s="53" customFormat="1" ht="15" customHeight="1" x14ac:dyDescent="0.2">
      <c r="B1083" s="45" t="s">
        <v>103</v>
      </c>
      <c r="C1083" s="46">
        <v>1.6648148148148147</v>
      </c>
      <c r="D1083" s="47">
        <v>45.8</v>
      </c>
      <c r="E1083" s="48">
        <v>21</v>
      </c>
      <c r="F1083" s="48" t="s">
        <v>15</v>
      </c>
    </row>
    <row r="1084" spans="2:6" s="53" customFormat="1" ht="15" customHeight="1" x14ac:dyDescent="0.2">
      <c r="B1084" s="45" t="s">
        <v>103</v>
      </c>
      <c r="C1084" s="46">
        <v>1.6648148148148147</v>
      </c>
      <c r="D1084" s="47">
        <v>45.8</v>
      </c>
      <c r="E1084" s="48">
        <v>9</v>
      </c>
      <c r="F1084" s="48" t="s">
        <v>15</v>
      </c>
    </row>
    <row r="1085" spans="2:6" s="53" customFormat="1" ht="15" customHeight="1" x14ac:dyDescent="0.2">
      <c r="B1085" s="45" t="s">
        <v>103</v>
      </c>
      <c r="C1085" s="46">
        <v>1.6654629629629631</v>
      </c>
      <c r="D1085" s="47">
        <v>45.8</v>
      </c>
      <c r="E1085" s="48">
        <v>69</v>
      </c>
      <c r="F1085" s="48" t="s">
        <v>15</v>
      </c>
    </row>
    <row r="1086" spans="2:6" s="53" customFormat="1" ht="15" customHeight="1" x14ac:dyDescent="0.2">
      <c r="B1086" s="45" t="s">
        <v>103</v>
      </c>
      <c r="C1086" s="46">
        <v>1.6662615740740743</v>
      </c>
      <c r="D1086" s="47">
        <v>45.78</v>
      </c>
      <c r="E1086" s="48">
        <v>58</v>
      </c>
      <c r="F1086" s="48" t="s">
        <v>15</v>
      </c>
    </row>
    <row r="1087" spans="2:6" s="53" customFormat="1" ht="15" customHeight="1" x14ac:dyDescent="0.2">
      <c r="B1087" s="45" t="s">
        <v>103</v>
      </c>
      <c r="C1087" s="46">
        <v>1.6666435185185187</v>
      </c>
      <c r="D1087" s="47">
        <v>45.78</v>
      </c>
      <c r="E1087" s="48">
        <v>21</v>
      </c>
      <c r="F1087" s="48" t="s">
        <v>15</v>
      </c>
    </row>
    <row r="1088" spans="2:6" s="53" customFormat="1" ht="15" customHeight="1" x14ac:dyDescent="0.2">
      <c r="B1088" s="45" t="s">
        <v>103</v>
      </c>
      <c r="C1088" s="46">
        <v>1.6666435185185187</v>
      </c>
      <c r="D1088" s="47">
        <v>45.78</v>
      </c>
      <c r="E1088" s="48">
        <v>34</v>
      </c>
      <c r="F1088" s="48" t="s">
        <v>15</v>
      </c>
    </row>
    <row r="1089" spans="2:6" s="53" customFormat="1" ht="15" customHeight="1" x14ac:dyDescent="0.2">
      <c r="B1089" s="45" t="s">
        <v>103</v>
      </c>
      <c r="C1089" s="46">
        <v>1.6667708333333333</v>
      </c>
      <c r="D1089" s="47">
        <v>45.78</v>
      </c>
      <c r="E1089" s="48">
        <v>55</v>
      </c>
      <c r="F1089" s="48" t="s">
        <v>15</v>
      </c>
    </row>
    <row r="1090" spans="2:6" s="53" customFormat="1" ht="15" customHeight="1" x14ac:dyDescent="0.2">
      <c r="B1090" s="45" t="s">
        <v>103</v>
      </c>
      <c r="C1090" s="46">
        <v>1.6676157407407408</v>
      </c>
      <c r="D1090" s="47">
        <v>45.8</v>
      </c>
      <c r="E1090" s="48">
        <v>7</v>
      </c>
      <c r="F1090" s="48" t="s">
        <v>15</v>
      </c>
    </row>
    <row r="1091" spans="2:6" s="53" customFormat="1" ht="15" customHeight="1" x14ac:dyDescent="0.2">
      <c r="B1091" s="45" t="s">
        <v>103</v>
      </c>
      <c r="C1091" s="46">
        <v>1.6676157407407408</v>
      </c>
      <c r="D1091" s="47">
        <v>45.8</v>
      </c>
      <c r="E1091" s="48">
        <v>1</v>
      </c>
      <c r="F1091" s="48" t="s">
        <v>15</v>
      </c>
    </row>
    <row r="1092" spans="2:6" s="53" customFormat="1" ht="15" customHeight="1" x14ac:dyDescent="0.2">
      <c r="B1092" s="45" t="s">
        <v>103</v>
      </c>
      <c r="C1092" s="46">
        <v>1.6678819444444446</v>
      </c>
      <c r="D1092" s="47">
        <v>45.78</v>
      </c>
      <c r="E1092" s="48">
        <v>75</v>
      </c>
      <c r="F1092" s="48" t="s">
        <v>15</v>
      </c>
    </row>
    <row r="1093" spans="2:6" s="53" customFormat="1" ht="15" customHeight="1" x14ac:dyDescent="0.2">
      <c r="B1093" s="45" t="s">
        <v>103</v>
      </c>
      <c r="C1093" s="46">
        <v>1.6711689814814814</v>
      </c>
      <c r="D1093" s="47">
        <v>45.8</v>
      </c>
      <c r="E1093" s="48">
        <v>96</v>
      </c>
      <c r="F1093" s="48" t="s">
        <v>15</v>
      </c>
    </row>
    <row r="1094" spans="2:6" s="53" customFormat="1" ht="15" customHeight="1" x14ac:dyDescent="0.2">
      <c r="B1094" s="45" t="s">
        <v>103</v>
      </c>
      <c r="C1094" s="46">
        <v>1.673553240740741</v>
      </c>
      <c r="D1094" s="47">
        <v>45.78</v>
      </c>
      <c r="E1094" s="48">
        <v>100</v>
      </c>
      <c r="F1094" s="48" t="s">
        <v>15</v>
      </c>
    </row>
    <row r="1095" spans="2:6" s="53" customFormat="1" ht="15" customHeight="1" x14ac:dyDescent="0.2">
      <c r="B1095" s="45" t="s">
        <v>103</v>
      </c>
      <c r="C1095" s="46">
        <v>1.6762731481481483</v>
      </c>
      <c r="D1095" s="47">
        <v>45.82</v>
      </c>
      <c r="E1095" s="48">
        <v>67</v>
      </c>
      <c r="F1095" s="48" t="s">
        <v>15</v>
      </c>
    </row>
    <row r="1096" spans="2:6" s="53" customFormat="1" ht="15" customHeight="1" x14ac:dyDescent="0.2">
      <c r="B1096" s="45" t="s">
        <v>103</v>
      </c>
      <c r="C1096" s="46">
        <v>1.6770254629629631</v>
      </c>
      <c r="D1096" s="47">
        <v>45.84</v>
      </c>
      <c r="E1096" s="48">
        <v>32</v>
      </c>
      <c r="F1096" s="48" t="s">
        <v>15</v>
      </c>
    </row>
    <row r="1097" spans="2:6" s="53" customFormat="1" ht="15" customHeight="1" x14ac:dyDescent="0.2">
      <c r="B1097" s="45" t="s">
        <v>103</v>
      </c>
      <c r="C1097" s="46">
        <v>1.6770370370370371</v>
      </c>
      <c r="D1097" s="47">
        <v>45.84</v>
      </c>
      <c r="E1097" s="48">
        <v>39</v>
      </c>
      <c r="F1097" s="48" t="s">
        <v>15</v>
      </c>
    </row>
    <row r="1098" spans="2:6" s="53" customFormat="1" ht="15" customHeight="1" x14ac:dyDescent="0.2">
      <c r="B1098" s="45" t="s">
        <v>103</v>
      </c>
      <c r="C1098" s="46">
        <v>1.6777314814814817</v>
      </c>
      <c r="D1098" s="47">
        <v>45.84</v>
      </c>
      <c r="E1098" s="48">
        <v>50</v>
      </c>
      <c r="F1098" s="48" t="s">
        <v>15</v>
      </c>
    </row>
    <row r="1099" spans="2:6" s="53" customFormat="1" ht="15" customHeight="1" x14ac:dyDescent="0.2">
      <c r="B1099" s="45" t="s">
        <v>103</v>
      </c>
      <c r="C1099" s="46">
        <v>1.6784375</v>
      </c>
      <c r="D1099" s="47">
        <v>45.84</v>
      </c>
      <c r="E1099" s="48">
        <v>6</v>
      </c>
      <c r="F1099" s="48" t="s">
        <v>15</v>
      </c>
    </row>
    <row r="1100" spans="2:6" s="53" customFormat="1" ht="15" customHeight="1" x14ac:dyDescent="0.2">
      <c r="B1100" s="45" t="s">
        <v>103</v>
      </c>
      <c r="C1100" s="46">
        <v>1.6784722222222224</v>
      </c>
      <c r="D1100" s="47">
        <v>45.84</v>
      </c>
      <c r="E1100" s="48">
        <v>11</v>
      </c>
      <c r="F1100" s="48" t="s">
        <v>15</v>
      </c>
    </row>
    <row r="1101" spans="2:6" s="53" customFormat="1" ht="15" customHeight="1" x14ac:dyDescent="0.2">
      <c r="B1101" s="45" t="s">
        <v>103</v>
      </c>
      <c r="C1101" s="46">
        <v>1.6788541666666668</v>
      </c>
      <c r="D1101" s="47">
        <v>45.82</v>
      </c>
      <c r="E1101" s="48">
        <v>94</v>
      </c>
      <c r="F1101" s="48" t="s">
        <v>15</v>
      </c>
    </row>
    <row r="1102" spans="2:6" s="53" customFormat="1" ht="15" customHeight="1" x14ac:dyDescent="0.2">
      <c r="B1102" s="45" t="s">
        <v>103</v>
      </c>
      <c r="C1102" s="46">
        <v>1.6802083333333335</v>
      </c>
      <c r="D1102" s="47">
        <v>45.78</v>
      </c>
      <c r="E1102" s="48">
        <v>58</v>
      </c>
      <c r="F1102" s="48" t="s">
        <v>15</v>
      </c>
    </row>
    <row r="1103" spans="2:6" s="53" customFormat="1" ht="15" customHeight="1" x14ac:dyDescent="0.2">
      <c r="B1103" s="45" t="s">
        <v>103</v>
      </c>
      <c r="C1103" s="46">
        <v>1.6859722222222222</v>
      </c>
      <c r="D1103" s="47">
        <v>45.82</v>
      </c>
      <c r="E1103" s="48">
        <v>1</v>
      </c>
      <c r="F1103" s="48" t="s">
        <v>15</v>
      </c>
    </row>
    <row r="1104" spans="2:6" s="53" customFormat="1" ht="15" customHeight="1" x14ac:dyDescent="0.2">
      <c r="B1104" s="45" t="s">
        <v>103</v>
      </c>
      <c r="C1104" s="46">
        <v>1.6859722222222222</v>
      </c>
      <c r="D1104" s="47">
        <v>45.82</v>
      </c>
      <c r="E1104" s="48">
        <v>36</v>
      </c>
      <c r="F1104" s="48" t="s">
        <v>15</v>
      </c>
    </row>
    <row r="1105" spans="2:6" s="53" customFormat="1" ht="15" customHeight="1" x14ac:dyDescent="0.2">
      <c r="B1105" s="45" t="s">
        <v>103</v>
      </c>
      <c r="C1105" s="46">
        <v>1.6859722222222222</v>
      </c>
      <c r="D1105" s="47">
        <v>45.82</v>
      </c>
      <c r="E1105" s="48">
        <v>29</v>
      </c>
      <c r="F1105" s="48" t="s">
        <v>15</v>
      </c>
    </row>
    <row r="1106" spans="2:6" s="53" customFormat="1" ht="15" customHeight="1" x14ac:dyDescent="0.2">
      <c r="B1106" s="45" t="s">
        <v>103</v>
      </c>
      <c r="C1106" s="46">
        <v>1.6895833333333334</v>
      </c>
      <c r="D1106" s="47">
        <v>45.84</v>
      </c>
      <c r="E1106" s="48">
        <v>72</v>
      </c>
      <c r="F1106" s="48" t="s">
        <v>15</v>
      </c>
    </row>
    <row r="1107" spans="2:6" s="53" customFormat="1" ht="15" customHeight="1" x14ac:dyDescent="0.2">
      <c r="B1107" s="45" t="s">
        <v>103</v>
      </c>
      <c r="C1107" s="46">
        <v>1.6895833333333334</v>
      </c>
      <c r="D1107" s="47">
        <v>45.84</v>
      </c>
      <c r="E1107" s="48">
        <v>19</v>
      </c>
      <c r="F1107" s="48" t="s">
        <v>15</v>
      </c>
    </row>
    <row r="1108" spans="2:6" s="53" customFormat="1" ht="15" customHeight="1" x14ac:dyDescent="0.2">
      <c r="B1108" s="45" t="s">
        <v>103</v>
      </c>
      <c r="C1108" s="46">
        <v>1.6938425925925926</v>
      </c>
      <c r="D1108" s="47">
        <v>45.82</v>
      </c>
      <c r="E1108" s="48">
        <v>84</v>
      </c>
      <c r="F1108" s="48" t="s">
        <v>15</v>
      </c>
    </row>
    <row r="1109" spans="2:6" s="53" customFormat="1" ht="15" customHeight="1" x14ac:dyDescent="0.2">
      <c r="B1109" s="45" t="s">
        <v>103</v>
      </c>
      <c r="C1109" s="46">
        <v>1.6958217592592593</v>
      </c>
      <c r="D1109" s="47">
        <v>45.78</v>
      </c>
      <c r="E1109" s="48">
        <v>56</v>
      </c>
      <c r="F1109" s="48" t="s">
        <v>15</v>
      </c>
    </row>
    <row r="1110" spans="2:6" s="53" customFormat="1" ht="15" customHeight="1" x14ac:dyDescent="0.2">
      <c r="B1110" s="45" t="s">
        <v>103</v>
      </c>
      <c r="C1110" s="46">
        <v>1.6958217592592593</v>
      </c>
      <c r="D1110" s="47">
        <v>45.78</v>
      </c>
      <c r="E1110" s="48">
        <v>1</v>
      </c>
      <c r="F1110" s="48" t="s">
        <v>15</v>
      </c>
    </row>
    <row r="1111" spans="2:6" s="53" customFormat="1" ht="15" customHeight="1" x14ac:dyDescent="0.2">
      <c r="B1111" s="45" t="s">
        <v>103</v>
      </c>
      <c r="C1111" s="46">
        <v>1.6958217592592593</v>
      </c>
      <c r="D1111" s="47">
        <v>45.78</v>
      </c>
      <c r="E1111" s="48">
        <v>49</v>
      </c>
      <c r="F1111" s="48" t="s">
        <v>15</v>
      </c>
    </row>
    <row r="1112" spans="2:6" s="53" customFormat="1" ht="15" customHeight="1" x14ac:dyDescent="0.2">
      <c r="B1112" s="45" t="s">
        <v>103</v>
      </c>
      <c r="C1112" s="46">
        <v>1.6988773148148149</v>
      </c>
      <c r="D1112" s="47">
        <v>45.9</v>
      </c>
      <c r="E1112" s="48">
        <v>80</v>
      </c>
      <c r="F1112" s="48" t="s">
        <v>15</v>
      </c>
    </row>
    <row r="1113" spans="2:6" s="53" customFormat="1" ht="15" customHeight="1" x14ac:dyDescent="0.2">
      <c r="B1113" s="45" t="s">
        <v>103</v>
      </c>
      <c r="C1113" s="46">
        <v>1.7012037037037038</v>
      </c>
      <c r="D1113" s="47">
        <v>45.86</v>
      </c>
      <c r="E1113" s="48">
        <v>1</v>
      </c>
      <c r="F1113" s="48" t="s">
        <v>15</v>
      </c>
    </row>
    <row r="1114" spans="2:6" s="53" customFormat="1" ht="15" customHeight="1" x14ac:dyDescent="0.2">
      <c r="B1114" s="45" t="s">
        <v>103</v>
      </c>
      <c r="C1114" s="46">
        <v>1.7021412037037038</v>
      </c>
      <c r="D1114" s="47">
        <v>45.86</v>
      </c>
      <c r="E1114" s="48">
        <v>88</v>
      </c>
      <c r="F1114" s="48" t="s">
        <v>15</v>
      </c>
    </row>
    <row r="1115" spans="2:6" s="53" customFormat="1" ht="15" customHeight="1" x14ac:dyDescent="0.2">
      <c r="B1115" s="45" t="s">
        <v>103</v>
      </c>
      <c r="C1115" s="46">
        <v>1.7024189814814814</v>
      </c>
      <c r="D1115" s="47">
        <v>45.86</v>
      </c>
      <c r="E1115" s="48">
        <v>83</v>
      </c>
      <c r="F1115" s="48" t="s">
        <v>15</v>
      </c>
    </row>
    <row r="1116" spans="2:6" s="53" customFormat="1" ht="15" customHeight="1" x14ac:dyDescent="0.2">
      <c r="B1116" s="45" t="s">
        <v>103</v>
      </c>
      <c r="C1116" s="46">
        <v>1.7024189814814814</v>
      </c>
      <c r="D1116" s="47">
        <v>45.86</v>
      </c>
      <c r="E1116" s="48">
        <v>57</v>
      </c>
      <c r="F1116" s="48" t="s">
        <v>15</v>
      </c>
    </row>
    <row r="1117" spans="2:6" s="53" customFormat="1" ht="15" customHeight="1" x14ac:dyDescent="0.2">
      <c r="B1117" s="45" t="s">
        <v>103</v>
      </c>
      <c r="C1117" s="46">
        <v>1.7030208333333334</v>
      </c>
      <c r="D1117" s="47">
        <v>45.86</v>
      </c>
      <c r="E1117" s="48">
        <v>82</v>
      </c>
      <c r="F1117" s="48" t="s">
        <v>15</v>
      </c>
    </row>
    <row r="1118" spans="2:6" s="53" customFormat="1" ht="15" customHeight="1" x14ac:dyDescent="0.2">
      <c r="B1118" s="45" t="s">
        <v>103</v>
      </c>
      <c r="C1118" s="46">
        <v>1.7030787037037036</v>
      </c>
      <c r="D1118" s="47">
        <v>45.86</v>
      </c>
      <c r="E1118" s="48">
        <v>31</v>
      </c>
      <c r="F1118" s="48" t="s">
        <v>15</v>
      </c>
    </row>
    <row r="1119" spans="2:6" s="53" customFormat="1" ht="15" customHeight="1" x14ac:dyDescent="0.2">
      <c r="B1119" s="45" t="s">
        <v>103</v>
      </c>
      <c r="C1119" s="46">
        <v>1.7030787037037036</v>
      </c>
      <c r="D1119" s="47">
        <v>45.86</v>
      </c>
      <c r="E1119" s="48">
        <v>24</v>
      </c>
      <c r="F1119" s="48" t="s">
        <v>15</v>
      </c>
    </row>
    <row r="1120" spans="2:6" s="53" customFormat="1" ht="15" customHeight="1" x14ac:dyDescent="0.2">
      <c r="B1120" s="45" t="s">
        <v>103</v>
      </c>
      <c r="C1120" s="46">
        <v>1.7041666666666668</v>
      </c>
      <c r="D1120" s="47">
        <v>45.84</v>
      </c>
      <c r="E1120" s="48">
        <v>69</v>
      </c>
      <c r="F1120" s="48" t="s">
        <v>15</v>
      </c>
    </row>
    <row r="1121" spans="2:6" s="53" customFormat="1" ht="15" customHeight="1" x14ac:dyDescent="0.2">
      <c r="B1121" s="45" t="s">
        <v>103</v>
      </c>
      <c r="C1121" s="46">
        <v>1.7042361111111111</v>
      </c>
      <c r="D1121" s="47">
        <v>45.84</v>
      </c>
      <c r="E1121" s="48">
        <v>50</v>
      </c>
      <c r="F1121" s="48" t="s">
        <v>15</v>
      </c>
    </row>
    <row r="1122" spans="2:6" s="53" customFormat="1" ht="15" customHeight="1" x14ac:dyDescent="0.2">
      <c r="B1122" s="45" t="s">
        <v>103</v>
      </c>
      <c r="C1122" s="46">
        <v>1.7083912037037037</v>
      </c>
      <c r="D1122" s="47">
        <v>45.82</v>
      </c>
      <c r="E1122" s="48">
        <v>5</v>
      </c>
      <c r="F1122" s="48" t="s">
        <v>15</v>
      </c>
    </row>
    <row r="1123" spans="2:6" s="53" customFormat="1" ht="15" customHeight="1" x14ac:dyDescent="0.2">
      <c r="B1123" s="45" t="s">
        <v>103</v>
      </c>
      <c r="C1123" s="46">
        <v>1.7109375000000002</v>
      </c>
      <c r="D1123" s="47">
        <v>45.84</v>
      </c>
      <c r="E1123" s="48">
        <v>66</v>
      </c>
      <c r="F1123" s="48" t="s">
        <v>15</v>
      </c>
    </row>
    <row r="1124" spans="2:6" s="53" customFormat="1" ht="15" customHeight="1" x14ac:dyDescent="0.2">
      <c r="B1124" s="45" t="s">
        <v>103</v>
      </c>
      <c r="C1124" s="46">
        <v>1.7126736111111112</v>
      </c>
      <c r="D1124" s="47">
        <v>45.86</v>
      </c>
      <c r="E1124" s="48">
        <v>74</v>
      </c>
      <c r="F1124" s="48" t="s">
        <v>15</v>
      </c>
    </row>
    <row r="1125" spans="2:6" s="53" customFormat="1" ht="15" customHeight="1" x14ac:dyDescent="0.2">
      <c r="B1125" s="45" t="s">
        <v>103</v>
      </c>
      <c r="C1125" s="46">
        <v>1.7126736111111112</v>
      </c>
      <c r="D1125" s="47">
        <v>45.86</v>
      </c>
      <c r="E1125" s="48">
        <v>95</v>
      </c>
      <c r="F1125" s="48" t="s">
        <v>15</v>
      </c>
    </row>
    <row r="1126" spans="2:6" s="53" customFormat="1" ht="15" customHeight="1" x14ac:dyDescent="0.2">
      <c r="B1126" s="45" t="s">
        <v>103</v>
      </c>
      <c r="C1126" s="46">
        <v>1.7127199074074075</v>
      </c>
      <c r="D1126" s="47">
        <v>45.86</v>
      </c>
      <c r="E1126" s="48">
        <v>69</v>
      </c>
      <c r="F1126" s="48" t="s">
        <v>15</v>
      </c>
    </row>
    <row r="1127" spans="2:6" s="53" customFormat="1" ht="15" customHeight="1" x14ac:dyDescent="0.2">
      <c r="B1127" s="45" t="s">
        <v>103</v>
      </c>
      <c r="C1127" s="46">
        <v>1.7127199074074075</v>
      </c>
      <c r="D1127" s="47">
        <v>45.86</v>
      </c>
      <c r="E1127" s="48">
        <v>58</v>
      </c>
      <c r="F1127" s="48" t="s">
        <v>15</v>
      </c>
    </row>
    <row r="1128" spans="2:6" s="53" customFormat="1" ht="15" customHeight="1" x14ac:dyDescent="0.2">
      <c r="B1128" s="45" t="s">
        <v>103</v>
      </c>
      <c r="C1128" s="46">
        <v>1.7128819444444445</v>
      </c>
      <c r="D1128" s="47">
        <v>45.86</v>
      </c>
      <c r="E1128" s="48">
        <v>3</v>
      </c>
      <c r="F1128" s="48" t="s">
        <v>15</v>
      </c>
    </row>
    <row r="1129" spans="2:6" s="53" customFormat="1" ht="15" customHeight="1" x14ac:dyDescent="0.2">
      <c r="B1129" s="45" t="s">
        <v>103</v>
      </c>
      <c r="C1129" s="46">
        <v>1.7173611111111111</v>
      </c>
      <c r="D1129" s="47">
        <v>45.8</v>
      </c>
      <c r="E1129" s="48">
        <v>88</v>
      </c>
      <c r="F1129" s="48" t="s">
        <v>15</v>
      </c>
    </row>
    <row r="1130" spans="2:6" s="53" customFormat="1" ht="15" customHeight="1" x14ac:dyDescent="0.2">
      <c r="B1130" s="45" t="s">
        <v>103</v>
      </c>
      <c r="C1130" s="46">
        <v>1.7195023148148147</v>
      </c>
      <c r="D1130" s="47">
        <v>45.76</v>
      </c>
      <c r="E1130" s="48">
        <v>64</v>
      </c>
      <c r="F1130" s="48" t="s">
        <v>15</v>
      </c>
    </row>
    <row r="1131" spans="2:6" s="53" customFormat="1" ht="15" customHeight="1" x14ac:dyDescent="0.2">
      <c r="B1131" s="45" t="s">
        <v>103</v>
      </c>
      <c r="C1131" s="46">
        <v>1.7214814814814814</v>
      </c>
      <c r="D1131" s="47">
        <v>45.8</v>
      </c>
      <c r="E1131" s="48">
        <v>1</v>
      </c>
      <c r="F1131" s="48" t="s">
        <v>15</v>
      </c>
    </row>
    <row r="1132" spans="2:6" s="53" customFormat="1" ht="15" customHeight="1" x14ac:dyDescent="0.2">
      <c r="B1132" s="45" t="s">
        <v>103</v>
      </c>
      <c r="C1132" s="46">
        <v>1.7214814814814814</v>
      </c>
      <c r="D1132" s="47">
        <v>45.8</v>
      </c>
      <c r="E1132" s="48">
        <v>55</v>
      </c>
      <c r="F1132" s="48" t="s">
        <v>15</v>
      </c>
    </row>
    <row r="1133" spans="2:6" s="53" customFormat="1" ht="15" customHeight="1" x14ac:dyDescent="0.2">
      <c r="B1133" s="45" t="s">
        <v>103</v>
      </c>
      <c r="C1133" s="46">
        <v>1.7214814814814814</v>
      </c>
      <c r="D1133" s="47">
        <v>45.8</v>
      </c>
      <c r="E1133" s="48">
        <v>23</v>
      </c>
      <c r="F1133" s="48" t="s">
        <v>15</v>
      </c>
    </row>
    <row r="1134" spans="2:6" s="53" customFormat="1" ht="15" customHeight="1" x14ac:dyDescent="0.2">
      <c r="B1134" s="45" t="s">
        <v>103</v>
      </c>
      <c r="C1134" s="46">
        <v>1.7214814814814814</v>
      </c>
      <c r="D1134" s="47">
        <v>45.8</v>
      </c>
      <c r="E1134" s="48">
        <v>13</v>
      </c>
      <c r="F1134" s="48" t="s">
        <v>15</v>
      </c>
    </row>
    <row r="1135" spans="2:6" s="53" customFormat="1" ht="15" customHeight="1" x14ac:dyDescent="0.2">
      <c r="B1135" s="45" t="s">
        <v>103</v>
      </c>
      <c r="C1135" s="46">
        <v>1.7214814814814814</v>
      </c>
      <c r="D1135" s="47">
        <v>45.8</v>
      </c>
      <c r="E1135" s="48">
        <v>56</v>
      </c>
      <c r="F1135" s="48" t="s">
        <v>15</v>
      </c>
    </row>
    <row r="1136" spans="2:6" s="53" customFormat="1" ht="15" customHeight="1" x14ac:dyDescent="0.2">
      <c r="B1136" s="45" t="s">
        <v>103</v>
      </c>
      <c r="C1136" s="46">
        <v>1.7214814814814814</v>
      </c>
      <c r="D1136" s="47">
        <v>45.8</v>
      </c>
      <c r="E1136" s="48">
        <v>33</v>
      </c>
      <c r="F1136" s="48" t="s">
        <v>15</v>
      </c>
    </row>
    <row r="1137" spans="2:6" s="53" customFormat="1" ht="15" customHeight="1" x14ac:dyDescent="0.2">
      <c r="B1137" s="45" t="s">
        <v>103</v>
      </c>
      <c r="C1137" s="46">
        <v>1.7214814814814814</v>
      </c>
      <c r="D1137" s="47">
        <v>45.76</v>
      </c>
      <c r="E1137" s="48">
        <v>50</v>
      </c>
      <c r="F1137" s="48" t="s">
        <v>15</v>
      </c>
    </row>
    <row r="1138" spans="2:6" s="53" customFormat="1" ht="15" customHeight="1" x14ac:dyDescent="0.2">
      <c r="B1138" s="45" t="s">
        <v>103</v>
      </c>
      <c r="C1138" s="46">
        <v>1.7214814814814814</v>
      </c>
      <c r="D1138" s="47">
        <v>45.76</v>
      </c>
      <c r="E1138" s="48">
        <v>43</v>
      </c>
      <c r="F1138" s="48" t="s">
        <v>15</v>
      </c>
    </row>
    <row r="1139" spans="2:6" s="53" customFormat="1" ht="15" customHeight="1" x14ac:dyDescent="0.2">
      <c r="B1139" s="49" t="s">
        <v>103</v>
      </c>
      <c r="C1139" s="50">
        <v>1.7218287037037039</v>
      </c>
      <c r="D1139" s="51">
        <v>45.72</v>
      </c>
      <c r="E1139" s="52">
        <v>41</v>
      </c>
      <c r="F1139" s="52" t="s">
        <v>15</v>
      </c>
    </row>
  </sheetData>
  <pageMargins left="0.7" right="0.7" top="0.75" bottom="0.75" header="0" footer="0"/>
  <pageSetup paperSize="9"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65E772-C6CA-4E27-BCD6-C97F6DBBA369}">
  <dimension ref="A1:Z1082"/>
  <sheetViews>
    <sheetView showGridLines="0" workbookViewId="0"/>
  </sheetViews>
  <sheetFormatPr defaultColWidth="14.42578125" defaultRowHeight="15" customHeight="1" x14ac:dyDescent="0.2"/>
  <cols>
    <col min="1" max="1" width="2.7109375" style="53" customWidth="1"/>
    <col min="2" max="2" width="20.7109375" style="45" customWidth="1"/>
    <col min="3" max="3" width="20.7109375" style="46" customWidth="1"/>
    <col min="4" max="4" width="20.7109375" style="47" customWidth="1"/>
    <col min="5" max="6" width="20.7109375" style="48" customWidth="1"/>
    <col min="7" max="7" width="9.140625" style="53" customWidth="1"/>
    <col min="8" max="26" width="8.7109375" style="53" customWidth="1"/>
    <col min="27" max="16384" width="14.42578125" style="53"/>
  </cols>
  <sheetData>
    <row r="1" spans="1:26" ht="12.75" customHeight="1" x14ac:dyDescent="0.2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ht="12.75" customHeight="1" x14ac:dyDescent="0.2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ht="12.75" customHeight="1" x14ac:dyDescent="0.2">
      <c r="A3" s="44"/>
      <c r="B3" s="45" t="s">
        <v>94</v>
      </c>
      <c r="C3" s="46">
        <v>1.3864699074074076</v>
      </c>
      <c r="D3" s="47">
        <v>45.84</v>
      </c>
      <c r="E3" s="48">
        <v>18</v>
      </c>
      <c r="F3" s="48" t="s">
        <v>15</v>
      </c>
    </row>
    <row r="4" spans="1:26" ht="12.75" customHeight="1" x14ac:dyDescent="0.2">
      <c r="A4" s="44"/>
      <c r="B4" s="45" t="s">
        <v>94</v>
      </c>
      <c r="C4" s="46">
        <v>1.3934837962962965</v>
      </c>
      <c r="D4" s="47">
        <v>45.68</v>
      </c>
      <c r="E4" s="48">
        <v>91</v>
      </c>
      <c r="F4" s="48" t="s">
        <v>15</v>
      </c>
    </row>
    <row r="5" spans="1:26" ht="12.75" customHeight="1" x14ac:dyDescent="0.2">
      <c r="A5" s="44"/>
      <c r="B5" s="45" t="s">
        <v>94</v>
      </c>
      <c r="C5" s="46">
        <v>1.3983912037037038</v>
      </c>
      <c r="D5" s="47">
        <v>45.78</v>
      </c>
      <c r="E5" s="48">
        <v>85</v>
      </c>
      <c r="F5" s="48" t="s">
        <v>15</v>
      </c>
    </row>
    <row r="6" spans="1:26" ht="12.75" customHeight="1" x14ac:dyDescent="0.2">
      <c r="A6" s="44"/>
      <c r="B6" s="45" t="s">
        <v>94</v>
      </c>
      <c r="C6" s="46">
        <v>1.403125</v>
      </c>
      <c r="D6" s="47">
        <v>45.76</v>
      </c>
      <c r="E6" s="48">
        <v>87</v>
      </c>
      <c r="F6" s="48" t="s">
        <v>15</v>
      </c>
    </row>
    <row r="7" spans="1:26" ht="12.75" customHeight="1" x14ac:dyDescent="0.2">
      <c r="A7" s="44"/>
      <c r="B7" s="45" t="s">
        <v>94</v>
      </c>
      <c r="C7" s="46">
        <v>1.4041319444444444</v>
      </c>
      <c r="D7" s="47">
        <v>45.74</v>
      </c>
      <c r="E7" s="48">
        <v>18</v>
      </c>
      <c r="F7" s="48" t="s">
        <v>15</v>
      </c>
    </row>
    <row r="8" spans="1:26" ht="12.75" customHeight="1" x14ac:dyDescent="0.2">
      <c r="A8" s="44"/>
      <c r="B8" s="45" t="s">
        <v>94</v>
      </c>
      <c r="C8" s="46">
        <v>1.4041319444444444</v>
      </c>
      <c r="D8" s="47">
        <v>45.74</v>
      </c>
      <c r="E8" s="48">
        <v>56</v>
      </c>
      <c r="F8" s="48" t="s">
        <v>15</v>
      </c>
    </row>
    <row r="9" spans="1:26" ht="12.75" customHeight="1" x14ac:dyDescent="0.2">
      <c r="A9" s="44"/>
      <c r="B9" s="45" t="s">
        <v>94</v>
      </c>
      <c r="C9" s="46">
        <v>1.4041319444444444</v>
      </c>
      <c r="D9" s="47">
        <v>45.74</v>
      </c>
      <c r="E9" s="48">
        <v>127</v>
      </c>
      <c r="F9" s="48" t="s">
        <v>15</v>
      </c>
    </row>
    <row r="10" spans="1:26" ht="12.75" customHeight="1" x14ac:dyDescent="0.2">
      <c r="A10" s="44"/>
      <c r="B10" s="45" t="s">
        <v>94</v>
      </c>
      <c r="C10" s="46">
        <v>1.4041550925925927</v>
      </c>
      <c r="D10" s="47">
        <v>45.74</v>
      </c>
      <c r="E10" s="48">
        <v>63</v>
      </c>
      <c r="F10" s="48" t="s">
        <v>15</v>
      </c>
    </row>
    <row r="11" spans="1:26" ht="12.75" customHeight="1" x14ac:dyDescent="0.2">
      <c r="A11" s="44"/>
      <c r="B11" s="45" t="s">
        <v>94</v>
      </c>
      <c r="C11" s="46">
        <v>1.4041550925925927</v>
      </c>
      <c r="D11" s="47">
        <v>45.74</v>
      </c>
      <c r="E11" s="48">
        <v>34</v>
      </c>
      <c r="F11" s="48" t="s">
        <v>15</v>
      </c>
    </row>
    <row r="12" spans="1:26" ht="12.75" customHeight="1" x14ac:dyDescent="0.2">
      <c r="A12" s="44"/>
      <c r="B12" s="45" t="s">
        <v>94</v>
      </c>
      <c r="C12" s="46">
        <v>1.4041550925925927</v>
      </c>
      <c r="D12" s="47">
        <v>45.74</v>
      </c>
      <c r="E12" s="48">
        <v>63</v>
      </c>
      <c r="F12" s="48" t="s">
        <v>15</v>
      </c>
    </row>
    <row r="13" spans="1:26" ht="12.75" customHeight="1" x14ac:dyDescent="0.2">
      <c r="A13" s="44"/>
      <c r="B13" s="45" t="s">
        <v>94</v>
      </c>
      <c r="C13" s="46">
        <v>1.4041550925925927</v>
      </c>
      <c r="D13" s="47">
        <v>45.74</v>
      </c>
      <c r="E13" s="48">
        <v>69</v>
      </c>
      <c r="F13" s="48" t="s">
        <v>15</v>
      </c>
    </row>
    <row r="14" spans="1:26" ht="12.75" customHeight="1" x14ac:dyDescent="0.2">
      <c r="A14" s="44"/>
      <c r="B14" s="45" t="s">
        <v>94</v>
      </c>
      <c r="C14" s="46">
        <v>1.4041550925925927</v>
      </c>
      <c r="D14" s="47">
        <v>45.74</v>
      </c>
      <c r="E14" s="48">
        <v>14</v>
      </c>
      <c r="F14" s="48" t="s">
        <v>15</v>
      </c>
    </row>
    <row r="15" spans="1:26" ht="12.75" customHeight="1" x14ac:dyDescent="0.2">
      <c r="A15" s="44"/>
      <c r="B15" s="45" t="s">
        <v>94</v>
      </c>
      <c r="C15" s="46">
        <v>1.4041550925925927</v>
      </c>
      <c r="D15" s="47">
        <v>45.74</v>
      </c>
      <c r="E15" s="48">
        <v>72</v>
      </c>
      <c r="F15" s="48" t="s">
        <v>15</v>
      </c>
    </row>
    <row r="16" spans="1:26" ht="12.75" customHeight="1" x14ac:dyDescent="0.2">
      <c r="A16" s="44"/>
      <c r="B16" s="45" t="s">
        <v>94</v>
      </c>
      <c r="C16" s="46">
        <v>1.4041550925925927</v>
      </c>
      <c r="D16" s="47">
        <v>45.74</v>
      </c>
      <c r="E16" s="48">
        <v>64</v>
      </c>
      <c r="F16" s="48" t="s">
        <v>15</v>
      </c>
    </row>
    <row r="17" spans="1:6" ht="12.75" customHeight="1" x14ac:dyDescent="0.2">
      <c r="A17" s="44"/>
      <c r="B17" s="45" t="s">
        <v>94</v>
      </c>
      <c r="C17" s="46">
        <v>1.4041550925925927</v>
      </c>
      <c r="D17" s="47">
        <v>45.74</v>
      </c>
      <c r="E17" s="48">
        <v>81</v>
      </c>
      <c r="F17" s="48" t="s">
        <v>15</v>
      </c>
    </row>
    <row r="18" spans="1:6" ht="12.75" customHeight="1" x14ac:dyDescent="0.2">
      <c r="A18" s="44"/>
      <c r="B18" s="45" t="s">
        <v>94</v>
      </c>
      <c r="C18" s="46">
        <v>1.4041550925925927</v>
      </c>
      <c r="D18" s="47">
        <v>45.74</v>
      </c>
      <c r="E18" s="48">
        <v>72</v>
      </c>
      <c r="F18" s="48" t="s">
        <v>15</v>
      </c>
    </row>
    <row r="19" spans="1:6" ht="12.75" customHeight="1" x14ac:dyDescent="0.2">
      <c r="A19" s="44"/>
      <c r="B19" s="45" t="s">
        <v>94</v>
      </c>
      <c r="C19" s="46">
        <v>1.4041550925925927</v>
      </c>
      <c r="D19" s="47">
        <v>45.74</v>
      </c>
      <c r="E19" s="48">
        <v>62</v>
      </c>
      <c r="F19" s="48" t="s">
        <v>15</v>
      </c>
    </row>
    <row r="20" spans="1:6" ht="12.75" customHeight="1" x14ac:dyDescent="0.2">
      <c r="A20" s="44"/>
      <c r="B20" s="45" t="s">
        <v>94</v>
      </c>
      <c r="C20" s="46">
        <v>1.4041550925925927</v>
      </c>
      <c r="D20" s="47">
        <v>45.74</v>
      </c>
      <c r="E20" s="48">
        <v>74</v>
      </c>
      <c r="F20" s="48" t="s">
        <v>15</v>
      </c>
    </row>
    <row r="21" spans="1:6" ht="12.75" customHeight="1" x14ac:dyDescent="0.2">
      <c r="A21" s="44"/>
      <c r="B21" s="45" t="s">
        <v>94</v>
      </c>
      <c r="C21" s="46">
        <v>1.4041666666666668</v>
      </c>
      <c r="D21" s="47">
        <v>45.74</v>
      </c>
      <c r="E21" s="48">
        <v>5</v>
      </c>
      <c r="F21" s="48" t="s">
        <v>15</v>
      </c>
    </row>
    <row r="22" spans="1:6" ht="12.75" customHeight="1" x14ac:dyDescent="0.2">
      <c r="A22" s="44"/>
      <c r="B22" s="45" t="s">
        <v>94</v>
      </c>
      <c r="C22" s="46">
        <v>1.4041666666666668</v>
      </c>
      <c r="D22" s="47">
        <v>45.74</v>
      </c>
      <c r="E22" s="48">
        <v>64</v>
      </c>
      <c r="F22" s="48" t="s">
        <v>15</v>
      </c>
    </row>
    <row r="23" spans="1:6" ht="12.75" customHeight="1" x14ac:dyDescent="0.2">
      <c r="A23" s="44"/>
      <c r="B23" s="45" t="s">
        <v>94</v>
      </c>
      <c r="C23" s="46">
        <v>1.4112615740740742</v>
      </c>
      <c r="D23" s="47">
        <v>45.64</v>
      </c>
      <c r="E23" s="48">
        <v>71</v>
      </c>
      <c r="F23" s="48" t="s">
        <v>15</v>
      </c>
    </row>
    <row r="24" spans="1:6" ht="12.75" customHeight="1" x14ac:dyDescent="0.2">
      <c r="A24" s="44"/>
      <c r="B24" s="45" t="s">
        <v>94</v>
      </c>
      <c r="C24" s="46">
        <v>1.4153009259259259</v>
      </c>
      <c r="D24" s="47">
        <v>45.62</v>
      </c>
      <c r="E24" s="48">
        <v>86</v>
      </c>
      <c r="F24" s="48" t="s">
        <v>15</v>
      </c>
    </row>
    <row r="25" spans="1:6" ht="12.75" customHeight="1" x14ac:dyDescent="0.2">
      <c r="A25" s="44"/>
      <c r="B25" s="45" t="s">
        <v>94</v>
      </c>
      <c r="C25" s="46">
        <v>1.416076388888889</v>
      </c>
      <c r="D25" s="47">
        <v>45.62</v>
      </c>
      <c r="E25" s="48">
        <v>55</v>
      </c>
      <c r="F25" s="48" t="s">
        <v>15</v>
      </c>
    </row>
    <row r="26" spans="1:6" ht="12.75" customHeight="1" x14ac:dyDescent="0.2">
      <c r="A26" s="44"/>
      <c r="B26" s="45" t="s">
        <v>94</v>
      </c>
      <c r="C26" s="46">
        <v>1.4251273148148149</v>
      </c>
      <c r="D26" s="47">
        <v>45.72</v>
      </c>
      <c r="E26" s="48">
        <v>90</v>
      </c>
      <c r="F26" s="48" t="s">
        <v>15</v>
      </c>
    </row>
    <row r="27" spans="1:6" ht="12.75" customHeight="1" x14ac:dyDescent="0.2">
      <c r="A27" s="44"/>
      <c r="B27" s="45" t="s">
        <v>94</v>
      </c>
      <c r="C27" s="46">
        <v>1.425150462962963</v>
      </c>
      <c r="D27" s="47">
        <v>45.72</v>
      </c>
      <c r="E27" s="48">
        <v>68</v>
      </c>
      <c r="F27" s="48" t="s">
        <v>15</v>
      </c>
    </row>
    <row r="28" spans="1:6" ht="12.75" customHeight="1" x14ac:dyDescent="0.2">
      <c r="A28" s="44"/>
      <c r="B28" s="45" t="s">
        <v>94</v>
      </c>
      <c r="C28" s="46">
        <v>1.425150462962963</v>
      </c>
      <c r="D28" s="47">
        <v>45.72</v>
      </c>
      <c r="E28" s="48">
        <v>65</v>
      </c>
      <c r="F28" s="48" t="s">
        <v>15</v>
      </c>
    </row>
    <row r="29" spans="1:6" ht="12.75" customHeight="1" x14ac:dyDescent="0.2">
      <c r="A29" s="44"/>
      <c r="B29" s="45" t="s">
        <v>94</v>
      </c>
      <c r="C29" s="46">
        <v>1.425150462962963</v>
      </c>
      <c r="D29" s="47">
        <v>45.72</v>
      </c>
      <c r="E29" s="48">
        <v>8</v>
      </c>
      <c r="F29" s="48" t="s">
        <v>15</v>
      </c>
    </row>
    <row r="30" spans="1:6" ht="12.75" customHeight="1" x14ac:dyDescent="0.2">
      <c r="A30" s="44"/>
      <c r="B30" s="45" t="s">
        <v>94</v>
      </c>
      <c r="C30" s="46">
        <v>1.4258449074074075</v>
      </c>
      <c r="D30" s="47">
        <v>45.72</v>
      </c>
      <c r="E30" s="48">
        <v>17</v>
      </c>
      <c r="F30" s="48" t="s">
        <v>15</v>
      </c>
    </row>
    <row r="31" spans="1:6" ht="12.75" customHeight="1" x14ac:dyDescent="0.2">
      <c r="A31" s="44"/>
      <c r="B31" s="45" t="s">
        <v>94</v>
      </c>
      <c r="C31" s="46">
        <v>1.4274189814814815</v>
      </c>
      <c r="D31" s="47">
        <v>45.72</v>
      </c>
      <c r="E31" s="48">
        <v>58</v>
      </c>
      <c r="F31" s="48" t="s">
        <v>15</v>
      </c>
    </row>
    <row r="32" spans="1:6" ht="12.75" customHeight="1" x14ac:dyDescent="0.2">
      <c r="A32" s="44"/>
      <c r="B32" s="45" t="s">
        <v>94</v>
      </c>
      <c r="C32" s="46">
        <v>1.429363425925926</v>
      </c>
      <c r="D32" s="47">
        <v>45.72</v>
      </c>
      <c r="E32" s="48">
        <v>24</v>
      </c>
      <c r="F32" s="48" t="s">
        <v>15</v>
      </c>
    </row>
    <row r="33" spans="1:6" ht="12.75" customHeight="1" x14ac:dyDescent="0.2">
      <c r="A33" s="44"/>
      <c r="B33" s="45" t="s">
        <v>94</v>
      </c>
      <c r="C33" s="46">
        <v>1.4294212962962964</v>
      </c>
      <c r="D33" s="47">
        <v>45.72</v>
      </c>
      <c r="E33" s="48">
        <v>14</v>
      </c>
      <c r="F33" s="48" t="s">
        <v>15</v>
      </c>
    </row>
    <row r="34" spans="1:6" ht="12.75" customHeight="1" x14ac:dyDescent="0.2">
      <c r="A34" s="44"/>
      <c r="B34" s="45" t="s">
        <v>94</v>
      </c>
      <c r="C34" s="46">
        <v>1.4294212962962964</v>
      </c>
      <c r="D34" s="47">
        <v>45.72</v>
      </c>
      <c r="E34" s="48">
        <v>46</v>
      </c>
      <c r="F34" s="48" t="s">
        <v>15</v>
      </c>
    </row>
    <row r="35" spans="1:6" ht="12.75" customHeight="1" x14ac:dyDescent="0.2">
      <c r="A35" s="44"/>
      <c r="B35" s="45" t="s">
        <v>94</v>
      </c>
      <c r="C35" s="46">
        <v>1.4410069444444444</v>
      </c>
      <c r="D35" s="47">
        <v>45.72</v>
      </c>
      <c r="E35" s="48">
        <v>3</v>
      </c>
      <c r="F35" s="48" t="s">
        <v>15</v>
      </c>
    </row>
    <row r="36" spans="1:6" ht="12.75" customHeight="1" x14ac:dyDescent="0.2">
      <c r="A36" s="44"/>
      <c r="B36" s="45" t="s">
        <v>94</v>
      </c>
      <c r="C36" s="46">
        <v>1.4410185185185187</v>
      </c>
      <c r="D36" s="47">
        <v>45.72</v>
      </c>
      <c r="E36" s="48">
        <v>69</v>
      </c>
      <c r="F36" s="48" t="s">
        <v>15</v>
      </c>
    </row>
    <row r="37" spans="1:6" ht="12.75" customHeight="1" x14ac:dyDescent="0.2">
      <c r="A37" s="44"/>
      <c r="B37" s="45" t="s">
        <v>94</v>
      </c>
      <c r="C37" s="46">
        <v>1.4488310185185187</v>
      </c>
      <c r="D37" s="47">
        <v>45.72</v>
      </c>
      <c r="E37" s="48">
        <v>82</v>
      </c>
      <c r="F37" s="48" t="s">
        <v>15</v>
      </c>
    </row>
    <row r="38" spans="1:6" ht="12.75" customHeight="1" x14ac:dyDescent="0.2">
      <c r="A38" s="44"/>
      <c r="B38" s="45" t="s">
        <v>94</v>
      </c>
      <c r="C38" s="46">
        <v>1.4488657407407408</v>
      </c>
      <c r="D38" s="47">
        <v>45.7</v>
      </c>
      <c r="E38" s="48">
        <v>86</v>
      </c>
      <c r="F38" s="48" t="s">
        <v>15</v>
      </c>
    </row>
    <row r="39" spans="1:6" ht="12.75" customHeight="1" x14ac:dyDescent="0.2">
      <c r="A39" s="44"/>
      <c r="B39" s="45" t="s">
        <v>94</v>
      </c>
      <c r="C39" s="46">
        <v>1.4488657407407408</v>
      </c>
      <c r="D39" s="47">
        <v>45.7</v>
      </c>
      <c r="E39" s="48">
        <v>55</v>
      </c>
      <c r="F39" s="48" t="s">
        <v>15</v>
      </c>
    </row>
    <row r="40" spans="1:6" ht="12.75" customHeight="1" x14ac:dyDescent="0.2">
      <c r="A40" s="44"/>
      <c r="B40" s="45" t="s">
        <v>94</v>
      </c>
      <c r="C40" s="46">
        <v>1.4488657407407408</v>
      </c>
      <c r="D40" s="47">
        <v>45.72</v>
      </c>
      <c r="E40" s="48">
        <v>16</v>
      </c>
      <c r="F40" s="48" t="s">
        <v>15</v>
      </c>
    </row>
    <row r="41" spans="1:6" ht="12.75" customHeight="1" x14ac:dyDescent="0.2">
      <c r="A41" s="44"/>
      <c r="B41" s="45" t="s">
        <v>94</v>
      </c>
      <c r="C41" s="46">
        <v>1.4488657407407408</v>
      </c>
      <c r="D41" s="47">
        <v>45.7</v>
      </c>
      <c r="E41" s="48">
        <v>3</v>
      </c>
      <c r="F41" s="48" t="s">
        <v>15</v>
      </c>
    </row>
    <row r="42" spans="1:6" ht="12.75" customHeight="1" x14ac:dyDescent="0.2">
      <c r="A42" s="44"/>
      <c r="B42" s="45" t="s">
        <v>94</v>
      </c>
      <c r="C42" s="46">
        <v>1.4488657407407408</v>
      </c>
      <c r="D42" s="47">
        <v>45.72</v>
      </c>
      <c r="E42" s="48">
        <v>51</v>
      </c>
      <c r="F42" s="48" t="s">
        <v>15</v>
      </c>
    </row>
    <row r="43" spans="1:6" ht="12.75" customHeight="1" x14ac:dyDescent="0.2">
      <c r="A43" s="44"/>
      <c r="B43" s="45" t="s">
        <v>94</v>
      </c>
      <c r="C43" s="46">
        <v>1.4489699074074076</v>
      </c>
      <c r="D43" s="47">
        <v>45.64</v>
      </c>
      <c r="E43" s="48">
        <v>53</v>
      </c>
      <c r="F43" s="48" t="s">
        <v>15</v>
      </c>
    </row>
    <row r="44" spans="1:6" ht="12.75" customHeight="1" x14ac:dyDescent="0.2">
      <c r="A44" s="44"/>
      <c r="B44" s="45" t="s">
        <v>94</v>
      </c>
      <c r="C44" s="46">
        <v>1.4497685185185185</v>
      </c>
      <c r="D44" s="47">
        <v>45.64</v>
      </c>
      <c r="E44" s="48">
        <v>24</v>
      </c>
      <c r="F44" s="48" t="s">
        <v>15</v>
      </c>
    </row>
    <row r="45" spans="1:6" ht="12.75" customHeight="1" x14ac:dyDescent="0.2">
      <c r="A45" s="44"/>
      <c r="B45" s="45" t="s">
        <v>94</v>
      </c>
      <c r="C45" s="46">
        <v>1.4743055555555558</v>
      </c>
      <c r="D45" s="47">
        <v>45.68</v>
      </c>
      <c r="E45" s="48">
        <v>82</v>
      </c>
      <c r="F45" s="48" t="s">
        <v>15</v>
      </c>
    </row>
    <row r="46" spans="1:6" ht="12.75" customHeight="1" x14ac:dyDescent="0.2">
      <c r="A46" s="44"/>
      <c r="B46" s="45" t="s">
        <v>94</v>
      </c>
      <c r="C46" s="46">
        <v>1.4778472222222223</v>
      </c>
      <c r="D46" s="47">
        <v>45.66</v>
      </c>
      <c r="E46" s="48">
        <v>110</v>
      </c>
      <c r="F46" s="48" t="s">
        <v>15</v>
      </c>
    </row>
    <row r="47" spans="1:6" ht="12.75" customHeight="1" x14ac:dyDescent="0.2">
      <c r="A47" s="44"/>
      <c r="B47" s="45" t="s">
        <v>94</v>
      </c>
      <c r="C47" s="46">
        <v>1.478402777777778</v>
      </c>
      <c r="D47" s="47">
        <v>45.64</v>
      </c>
      <c r="E47" s="48">
        <v>62</v>
      </c>
      <c r="F47" s="48" t="s">
        <v>15</v>
      </c>
    </row>
    <row r="48" spans="1:6" ht="12.75" customHeight="1" x14ac:dyDescent="0.2">
      <c r="A48" s="44"/>
      <c r="B48" s="45" t="s">
        <v>94</v>
      </c>
      <c r="C48" s="46">
        <v>1.478402777777778</v>
      </c>
      <c r="D48" s="47">
        <v>45.64</v>
      </c>
      <c r="E48" s="48">
        <v>37</v>
      </c>
      <c r="F48" s="48" t="s">
        <v>15</v>
      </c>
    </row>
    <row r="49" spans="1:6" ht="12.75" customHeight="1" x14ac:dyDescent="0.2">
      <c r="A49" s="44"/>
      <c r="B49" s="45" t="s">
        <v>94</v>
      </c>
      <c r="C49" s="46">
        <v>1.478402777777778</v>
      </c>
      <c r="D49" s="47">
        <v>45.64</v>
      </c>
      <c r="E49" s="48">
        <v>56</v>
      </c>
      <c r="F49" s="48" t="s">
        <v>15</v>
      </c>
    </row>
    <row r="50" spans="1:6" ht="12.75" customHeight="1" x14ac:dyDescent="0.2">
      <c r="A50" s="44"/>
      <c r="B50" s="45" t="s">
        <v>94</v>
      </c>
      <c r="C50" s="46">
        <v>1.478402777777778</v>
      </c>
      <c r="D50" s="47">
        <v>45.64</v>
      </c>
      <c r="E50" s="48">
        <v>72</v>
      </c>
      <c r="F50" s="48" t="s">
        <v>15</v>
      </c>
    </row>
    <row r="51" spans="1:6" ht="12.75" customHeight="1" x14ac:dyDescent="0.2">
      <c r="A51" s="44"/>
      <c r="B51" s="45" t="s">
        <v>94</v>
      </c>
      <c r="C51" s="46">
        <v>1.478402777777778</v>
      </c>
      <c r="D51" s="47">
        <v>45.64</v>
      </c>
      <c r="E51" s="48">
        <v>3</v>
      </c>
      <c r="F51" s="48" t="s">
        <v>15</v>
      </c>
    </row>
    <row r="52" spans="1:6" ht="12.75" customHeight="1" x14ac:dyDescent="0.2">
      <c r="A52" s="44"/>
      <c r="B52" s="45" t="s">
        <v>94</v>
      </c>
      <c r="C52" s="46">
        <v>1.478402777777778</v>
      </c>
      <c r="D52" s="47">
        <v>45.64</v>
      </c>
      <c r="E52" s="48">
        <v>60</v>
      </c>
      <c r="F52" s="48" t="s">
        <v>15</v>
      </c>
    </row>
    <row r="53" spans="1:6" ht="12.75" customHeight="1" x14ac:dyDescent="0.2">
      <c r="A53" s="44"/>
      <c r="B53" s="45" t="s">
        <v>94</v>
      </c>
      <c r="C53" s="46">
        <v>1.478402777777778</v>
      </c>
      <c r="D53" s="47">
        <v>45.64</v>
      </c>
      <c r="E53" s="48">
        <v>78</v>
      </c>
      <c r="F53" s="48" t="s">
        <v>15</v>
      </c>
    </row>
    <row r="54" spans="1:6" ht="12.75" customHeight="1" x14ac:dyDescent="0.2">
      <c r="A54" s="44"/>
      <c r="B54" s="45" t="s">
        <v>94</v>
      </c>
      <c r="C54" s="46">
        <v>1.478402777777778</v>
      </c>
      <c r="D54" s="47">
        <v>45.64</v>
      </c>
      <c r="E54" s="48">
        <v>78</v>
      </c>
      <c r="F54" s="48" t="s">
        <v>15</v>
      </c>
    </row>
    <row r="55" spans="1:6" ht="12.75" customHeight="1" x14ac:dyDescent="0.2">
      <c r="A55" s="44"/>
      <c r="B55" s="45" t="s">
        <v>94</v>
      </c>
      <c r="C55" s="46">
        <v>1.4961921296296297</v>
      </c>
      <c r="D55" s="47">
        <v>45.72</v>
      </c>
      <c r="E55" s="48">
        <v>72</v>
      </c>
      <c r="F55" s="48" t="s">
        <v>15</v>
      </c>
    </row>
    <row r="56" spans="1:6" ht="12.75" customHeight="1" x14ac:dyDescent="0.2">
      <c r="A56" s="44"/>
      <c r="B56" s="45" t="s">
        <v>94</v>
      </c>
      <c r="C56" s="46">
        <v>1.4961921296296297</v>
      </c>
      <c r="D56" s="47">
        <v>45.72</v>
      </c>
      <c r="E56" s="48">
        <v>50</v>
      </c>
      <c r="F56" s="48" t="s">
        <v>15</v>
      </c>
    </row>
    <row r="57" spans="1:6" ht="12.75" customHeight="1" x14ac:dyDescent="0.2">
      <c r="A57" s="44"/>
      <c r="B57" s="45" t="s">
        <v>94</v>
      </c>
      <c r="C57" s="46">
        <v>1.4961921296296297</v>
      </c>
      <c r="D57" s="47">
        <v>45.72</v>
      </c>
      <c r="E57" s="48">
        <v>11</v>
      </c>
      <c r="F57" s="48" t="s">
        <v>15</v>
      </c>
    </row>
    <row r="58" spans="1:6" ht="12.75" customHeight="1" x14ac:dyDescent="0.2">
      <c r="A58" s="44"/>
      <c r="B58" s="45" t="s">
        <v>94</v>
      </c>
      <c r="C58" s="46">
        <v>1.4961921296296297</v>
      </c>
      <c r="D58" s="47">
        <v>45.72</v>
      </c>
      <c r="E58" s="48">
        <v>6</v>
      </c>
      <c r="F58" s="48" t="s">
        <v>15</v>
      </c>
    </row>
    <row r="59" spans="1:6" ht="12.75" customHeight="1" x14ac:dyDescent="0.2">
      <c r="A59" s="44"/>
      <c r="B59" s="45" t="s">
        <v>94</v>
      </c>
      <c r="C59" s="46">
        <v>1.4961921296296297</v>
      </c>
      <c r="D59" s="47">
        <v>45.72</v>
      </c>
      <c r="E59" s="48">
        <v>5</v>
      </c>
      <c r="F59" s="48" t="s">
        <v>15</v>
      </c>
    </row>
    <row r="60" spans="1:6" ht="12.75" customHeight="1" x14ac:dyDescent="0.2">
      <c r="A60" s="44"/>
      <c r="B60" s="45" t="s">
        <v>94</v>
      </c>
      <c r="C60" s="46">
        <v>1.4961921296296297</v>
      </c>
      <c r="D60" s="47">
        <v>45.72</v>
      </c>
      <c r="E60" s="48">
        <v>79</v>
      </c>
      <c r="F60" s="48" t="s">
        <v>15</v>
      </c>
    </row>
    <row r="61" spans="1:6" ht="12.75" customHeight="1" x14ac:dyDescent="0.2">
      <c r="A61" s="44"/>
      <c r="B61" s="45" t="s">
        <v>94</v>
      </c>
      <c r="C61" s="46">
        <v>1.4961921296296297</v>
      </c>
      <c r="D61" s="47">
        <v>45.72</v>
      </c>
      <c r="E61" s="48">
        <v>40</v>
      </c>
      <c r="F61" s="48" t="s">
        <v>15</v>
      </c>
    </row>
    <row r="62" spans="1:6" ht="12.75" customHeight="1" x14ac:dyDescent="0.2">
      <c r="A62" s="44"/>
      <c r="B62" s="45" t="s">
        <v>94</v>
      </c>
      <c r="C62" s="46">
        <v>1.4961921296296297</v>
      </c>
      <c r="D62" s="47">
        <v>45.72</v>
      </c>
      <c r="E62" s="48">
        <v>47</v>
      </c>
      <c r="F62" s="48" t="s">
        <v>15</v>
      </c>
    </row>
    <row r="63" spans="1:6" ht="12.75" customHeight="1" x14ac:dyDescent="0.2">
      <c r="A63" s="44"/>
      <c r="B63" s="45" t="s">
        <v>94</v>
      </c>
      <c r="C63" s="46">
        <v>1.4961921296296297</v>
      </c>
      <c r="D63" s="47">
        <v>45.72</v>
      </c>
      <c r="E63" s="48">
        <v>65</v>
      </c>
      <c r="F63" s="48" t="s">
        <v>15</v>
      </c>
    </row>
    <row r="64" spans="1:6" ht="12.75" customHeight="1" x14ac:dyDescent="0.2">
      <c r="A64" s="44"/>
      <c r="B64" s="45" t="s">
        <v>94</v>
      </c>
      <c r="C64" s="46">
        <v>1.4961921296296297</v>
      </c>
      <c r="D64" s="47">
        <v>45.72</v>
      </c>
      <c r="E64" s="48">
        <v>65</v>
      </c>
      <c r="F64" s="48" t="s">
        <v>15</v>
      </c>
    </row>
    <row r="65" spans="1:6" ht="12.75" customHeight="1" x14ac:dyDescent="0.2">
      <c r="A65" s="44"/>
      <c r="B65" s="45" t="s">
        <v>94</v>
      </c>
      <c r="C65" s="46">
        <v>1.4964699074074075</v>
      </c>
      <c r="D65" s="47">
        <v>45.72</v>
      </c>
      <c r="E65" s="48">
        <v>75</v>
      </c>
      <c r="F65" s="48" t="s">
        <v>15</v>
      </c>
    </row>
    <row r="66" spans="1:6" ht="12.75" customHeight="1" x14ac:dyDescent="0.2">
      <c r="A66" s="54"/>
      <c r="B66" s="45" t="s">
        <v>94</v>
      </c>
      <c r="C66" s="46">
        <v>1.5153472222222224</v>
      </c>
      <c r="D66" s="47">
        <v>45.7</v>
      </c>
      <c r="E66" s="48">
        <v>36</v>
      </c>
      <c r="F66" s="48" t="s">
        <v>15</v>
      </c>
    </row>
    <row r="67" spans="1:6" ht="12.75" customHeight="1" x14ac:dyDescent="0.2">
      <c r="A67" s="44"/>
      <c r="B67" s="45" t="s">
        <v>94</v>
      </c>
      <c r="C67" s="46">
        <v>1.5153472222222224</v>
      </c>
      <c r="D67" s="47">
        <v>45.7</v>
      </c>
      <c r="E67" s="48">
        <v>48</v>
      </c>
      <c r="F67" s="48" t="s">
        <v>15</v>
      </c>
    </row>
    <row r="68" spans="1:6" ht="12.75" customHeight="1" x14ac:dyDescent="0.2">
      <c r="A68" s="44"/>
      <c r="B68" s="45" t="s">
        <v>94</v>
      </c>
      <c r="C68" s="46">
        <v>1.5153935185185186</v>
      </c>
      <c r="D68" s="47">
        <v>45.68</v>
      </c>
      <c r="E68" s="48">
        <v>64</v>
      </c>
      <c r="F68" s="48" t="s">
        <v>15</v>
      </c>
    </row>
    <row r="69" spans="1:6" ht="12.75" customHeight="1" x14ac:dyDescent="0.2">
      <c r="A69" s="44"/>
      <c r="B69" s="45" t="s">
        <v>94</v>
      </c>
      <c r="C69" s="46">
        <v>1.5153935185185186</v>
      </c>
      <c r="D69" s="47">
        <v>45.68</v>
      </c>
      <c r="E69" s="48">
        <v>54</v>
      </c>
      <c r="F69" s="48" t="s">
        <v>15</v>
      </c>
    </row>
    <row r="70" spans="1:6" ht="12.75" customHeight="1" x14ac:dyDescent="0.2">
      <c r="A70" s="44"/>
      <c r="B70" s="45" t="s">
        <v>94</v>
      </c>
      <c r="C70" s="46">
        <v>1.5153935185185186</v>
      </c>
      <c r="D70" s="47">
        <v>45.68</v>
      </c>
      <c r="E70" s="48">
        <v>14</v>
      </c>
      <c r="F70" s="48" t="s">
        <v>15</v>
      </c>
    </row>
    <row r="71" spans="1:6" ht="12.75" customHeight="1" x14ac:dyDescent="0.2">
      <c r="A71" s="44"/>
      <c r="B71" s="45" t="s">
        <v>94</v>
      </c>
      <c r="C71" s="46">
        <v>1.5153935185185186</v>
      </c>
      <c r="D71" s="47">
        <v>45.68</v>
      </c>
      <c r="E71" s="48">
        <v>57</v>
      </c>
      <c r="F71" s="48" t="s">
        <v>15</v>
      </c>
    </row>
    <row r="72" spans="1:6" ht="12.75" customHeight="1" x14ac:dyDescent="0.2">
      <c r="A72" s="44"/>
      <c r="B72" s="45" t="s">
        <v>94</v>
      </c>
      <c r="C72" s="46">
        <v>1.533263888888889</v>
      </c>
      <c r="D72" s="47">
        <v>45.7</v>
      </c>
      <c r="E72" s="48">
        <v>65</v>
      </c>
      <c r="F72" s="48" t="s">
        <v>15</v>
      </c>
    </row>
    <row r="73" spans="1:6" ht="12.75" customHeight="1" x14ac:dyDescent="0.2">
      <c r="A73" s="44"/>
      <c r="B73" s="45" t="s">
        <v>94</v>
      </c>
      <c r="C73" s="46">
        <v>1.533263888888889</v>
      </c>
      <c r="D73" s="47">
        <v>45.7</v>
      </c>
      <c r="E73" s="48">
        <v>38</v>
      </c>
      <c r="F73" s="48" t="s">
        <v>15</v>
      </c>
    </row>
    <row r="74" spans="1:6" ht="12.75" customHeight="1" x14ac:dyDescent="0.2">
      <c r="A74" s="44"/>
      <c r="B74" s="45" t="s">
        <v>94</v>
      </c>
      <c r="C74" s="46">
        <v>1.5400694444444445</v>
      </c>
      <c r="D74" s="47">
        <v>45.72</v>
      </c>
      <c r="E74" s="48">
        <v>84</v>
      </c>
      <c r="F74" s="48" t="s">
        <v>15</v>
      </c>
    </row>
    <row r="75" spans="1:6" ht="12.75" customHeight="1" x14ac:dyDescent="0.2">
      <c r="A75" s="44"/>
      <c r="B75" s="45" t="s">
        <v>94</v>
      </c>
      <c r="C75" s="46">
        <v>1.543263888888889</v>
      </c>
      <c r="D75" s="47">
        <v>45.72</v>
      </c>
      <c r="E75" s="48">
        <v>62</v>
      </c>
      <c r="F75" s="48" t="s">
        <v>15</v>
      </c>
    </row>
    <row r="76" spans="1:6" ht="12.75" customHeight="1" x14ac:dyDescent="0.2">
      <c r="A76" s="44"/>
      <c r="B76" s="45" t="s">
        <v>94</v>
      </c>
      <c r="C76" s="46">
        <v>1.5478587962962964</v>
      </c>
      <c r="D76" s="47">
        <v>45.7</v>
      </c>
      <c r="E76" s="48">
        <v>48</v>
      </c>
      <c r="F76" s="48" t="s">
        <v>15</v>
      </c>
    </row>
    <row r="77" spans="1:6" ht="12.75" customHeight="1" x14ac:dyDescent="0.2">
      <c r="A77" s="44"/>
      <c r="B77" s="45" t="s">
        <v>94</v>
      </c>
      <c r="C77" s="46">
        <v>1.5478587962962964</v>
      </c>
      <c r="D77" s="47">
        <v>45.7</v>
      </c>
      <c r="E77" s="48">
        <v>77</v>
      </c>
      <c r="F77" s="48" t="s">
        <v>15</v>
      </c>
    </row>
    <row r="78" spans="1:6" ht="12.75" customHeight="1" x14ac:dyDescent="0.2">
      <c r="A78" s="44"/>
      <c r="B78" s="45" t="s">
        <v>94</v>
      </c>
      <c r="C78" s="46">
        <v>1.5512731481481483</v>
      </c>
      <c r="D78" s="47">
        <v>45.66</v>
      </c>
      <c r="E78" s="48">
        <v>49</v>
      </c>
      <c r="F78" s="48" t="s">
        <v>15</v>
      </c>
    </row>
    <row r="79" spans="1:6" ht="12.75" customHeight="1" x14ac:dyDescent="0.2">
      <c r="A79" s="44"/>
      <c r="B79" s="45" t="s">
        <v>94</v>
      </c>
      <c r="C79" s="46">
        <v>1.5512731481481483</v>
      </c>
      <c r="D79" s="47">
        <v>45.66</v>
      </c>
      <c r="E79" s="48">
        <v>44</v>
      </c>
      <c r="F79" s="48" t="s">
        <v>15</v>
      </c>
    </row>
    <row r="80" spans="1:6" ht="12.75" customHeight="1" x14ac:dyDescent="0.2">
      <c r="A80" s="44"/>
      <c r="B80" s="45" t="s">
        <v>94</v>
      </c>
      <c r="C80" s="46">
        <v>1.5512731481481483</v>
      </c>
      <c r="D80" s="47">
        <v>45.66</v>
      </c>
      <c r="E80" s="48">
        <v>27</v>
      </c>
      <c r="F80" s="48" t="s">
        <v>15</v>
      </c>
    </row>
    <row r="81" spans="1:6" ht="12.75" customHeight="1" x14ac:dyDescent="0.2">
      <c r="A81" s="44"/>
      <c r="B81" s="45" t="s">
        <v>94</v>
      </c>
      <c r="C81" s="46">
        <v>1.5512731481481483</v>
      </c>
      <c r="D81" s="47">
        <v>45.66</v>
      </c>
      <c r="E81" s="48">
        <v>33</v>
      </c>
      <c r="F81" s="48" t="s">
        <v>15</v>
      </c>
    </row>
    <row r="82" spans="1:6" ht="12.75" customHeight="1" x14ac:dyDescent="0.2">
      <c r="A82" s="44"/>
      <c r="B82" s="45" t="s">
        <v>94</v>
      </c>
      <c r="C82" s="46">
        <v>1.5618634259259261</v>
      </c>
      <c r="D82" s="47">
        <v>45.72</v>
      </c>
      <c r="E82" s="48">
        <v>59</v>
      </c>
      <c r="F82" s="48" t="s">
        <v>15</v>
      </c>
    </row>
    <row r="83" spans="1:6" ht="12.75" customHeight="1" x14ac:dyDescent="0.2">
      <c r="A83" s="44"/>
      <c r="B83" s="45" t="s">
        <v>94</v>
      </c>
      <c r="C83" s="46">
        <v>1.5618634259259261</v>
      </c>
      <c r="D83" s="47">
        <v>45.72</v>
      </c>
      <c r="E83" s="48">
        <v>19</v>
      </c>
      <c r="F83" s="48" t="s">
        <v>15</v>
      </c>
    </row>
    <row r="84" spans="1:6" ht="12.75" customHeight="1" x14ac:dyDescent="0.2">
      <c r="A84" s="44"/>
      <c r="B84" s="45" t="s">
        <v>94</v>
      </c>
      <c r="C84" s="46">
        <v>1.5690277777777777</v>
      </c>
      <c r="D84" s="47">
        <v>45.7</v>
      </c>
      <c r="E84" s="48">
        <v>93</v>
      </c>
      <c r="F84" s="48" t="s">
        <v>15</v>
      </c>
    </row>
    <row r="85" spans="1:6" ht="12.75" customHeight="1" x14ac:dyDescent="0.2">
      <c r="A85" s="44"/>
      <c r="B85" s="45" t="s">
        <v>94</v>
      </c>
      <c r="C85" s="46">
        <v>1.5695601851851853</v>
      </c>
      <c r="D85" s="47">
        <v>45.7</v>
      </c>
      <c r="E85" s="48">
        <v>9</v>
      </c>
      <c r="F85" s="48" t="s">
        <v>15</v>
      </c>
    </row>
    <row r="86" spans="1:6" ht="12.75" customHeight="1" x14ac:dyDescent="0.2">
      <c r="A86" s="44"/>
      <c r="B86" s="45" t="s">
        <v>94</v>
      </c>
      <c r="C86" s="46">
        <v>1.5695601851851853</v>
      </c>
      <c r="D86" s="47">
        <v>45.7</v>
      </c>
      <c r="E86" s="48">
        <v>1</v>
      </c>
      <c r="F86" s="48" t="s">
        <v>15</v>
      </c>
    </row>
    <row r="87" spans="1:6" ht="12.75" customHeight="1" x14ac:dyDescent="0.2">
      <c r="A87" s="44"/>
      <c r="B87" s="45" t="s">
        <v>94</v>
      </c>
      <c r="C87" s="46">
        <v>1.5695601851851853</v>
      </c>
      <c r="D87" s="47">
        <v>45.7</v>
      </c>
      <c r="E87" s="48">
        <v>4</v>
      </c>
      <c r="F87" s="48" t="s">
        <v>15</v>
      </c>
    </row>
    <row r="88" spans="1:6" ht="12.75" customHeight="1" x14ac:dyDescent="0.2">
      <c r="A88" s="44"/>
      <c r="B88" s="45" t="s">
        <v>94</v>
      </c>
      <c r="C88" s="46">
        <v>1.5695601851851853</v>
      </c>
      <c r="D88" s="47">
        <v>45.7</v>
      </c>
      <c r="E88" s="48">
        <v>25</v>
      </c>
      <c r="F88" s="48" t="s">
        <v>15</v>
      </c>
    </row>
    <row r="89" spans="1:6" ht="12.75" customHeight="1" x14ac:dyDescent="0.2">
      <c r="A89" s="44"/>
      <c r="B89" s="45" t="s">
        <v>94</v>
      </c>
      <c r="C89" s="46">
        <v>1.5695601851851853</v>
      </c>
      <c r="D89" s="47">
        <v>45.7</v>
      </c>
      <c r="E89" s="48">
        <v>2</v>
      </c>
      <c r="F89" s="48" t="s">
        <v>15</v>
      </c>
    </row>
    <row r="90" spans="1:6" ht="12.75" customHeight="1" x14ac:dyDescent="0.2">
      <c r="A90" s="44"/>
      <c r="B90" s="45" t="s">
        <v>94</v>
      </c>
      <c r="C90" s="46">
        <v>1.5695601851851853</v>
      </c>
      <c r="D90" s="47">
        <v>45.7</v>
      </c>
      <c r="E90" s="48">
        <v>13</v>
      </c>
      <c r="F90" s="48" t="s">
        <v>15</v>
      </c>
    </row>
    <row r="91" spans="1:6" ht="12.75" customHeight="1" x14ac:dyDescent="0.2">
      <c r="A91" s="44"/>
      <c r="B91" s="45" t="s">
        <v>94</v>
      </c>
      <c r="C91" s="46">
        <v>1.5695601851851853</v>
      </c>
      <c r="D91" s="47">
        <v>45.7</v>
      </c>
      <c r="E91" s="48">
        <v>3</v>
      </c>
      <c r="F91" s="48" t="s">
        <v>15</v>
      </c>
    </row>
    <row r="92" spans="1:6" ht="12.75" customHeight="1" x14ac:dyDescent="0.2">
      <c r="A92" s="44"/>
      <c r="B92" s="45" t="s">
        <v>94</v>
      </c>
      <c r="C92" s="46">
        <v>1.5695601851851853</v>
      </c>
      <c r="D92" s="47">
        <v>45.7</v>
      </c>
      <c r="E92" s="48">
        <v>69</v>
      </c>
      <c r="F92" s="48" t="s">
        <v>15</v>
      </c>
    </row>
    <row r="93" spans="1:6" ht="12.75" customHeight="1" x14ac:dyDescent="0.2">
      <c r="A93" s="44"/>
      <c r="B93" s="45" t="s">
        <v>94</v>
      </c>
      <c r="C93" s="46">
        <v>1.5709953703703705</v>
      </c>
      <c r="D93" s="47">
        <v>45.72</v>
      </c>
      <c r="E93" s="48">
        <v>83</v>
      </c>
      <c r="F93" s="48" t="s">
        <v>15</v>
      </c>
    </row>
    <row r="94" spans="1:6" ht="12.75" customHeight="1" x14ac:dyDescent="0.2">
      <c r="A94" s="44"/>
      <c r="B94" s="45" t="s">
        <v>94</v>
      </c>
      <c r="C94" s="46">
        <v>1.5710300925925926</v>
      </c>
      <c r="D94" s="47">
        <v>45.7</v>
      </c>
      <c r="E94" s="48">
        <v>71</v>
      </c>
      <c r="F94" s="48" t="s">
        <v>15</v>
      </c>
    </row>
    <row r="95" spans="1:6" ht="12.75" customHeight="1" x14ac:dyDescent="0.2">
      <c r="A95" s="44"/>
      <c r="B95" s="45" t="s">
        <v>94</v>
      </c>
      <c r="C95" s="46">
        <v>1.5812037037037039</v>
      </c>
      <c r="D95" s="47">
        <v>45.82</v>
      </c>
      <c r="E95" s="48">
        <v>20</v>
      </c>
      <c r="F95" s="48" t="s">
        <v>15</v>
      </c>
    </row>
    <row r="96" spans="1:6" ht="12.75" customHeight="1" x14ac:dyDescent="0.2">
      <c r="A96" s="44"/>
      <c r="B96" s="45" t="s">
        <v>94</v>
      </c>
      <c r="C96" s="46">
        <v>1.5812037037037039</v>
      </c>
      <c r="D96" s="47">
        <v>45.82</v>
      </c>
      <c r="E96" s="48">
        <v>33</v>
      </c>
      <c r="F96" s="48" t="s">
        <v>15</v>
      </c>
    </row>
    <row r="97" spans="1:6" ht="12.75" customHeight="1" x14ac:dyDescent="0.2">
      <c r="A97" s="44"/>
      <c r="B97" s="45" t="s">
        <v>94</v>
      </c>
      <c r="C97" s="46">
        <v>1.5812962962962964</v>
      </c>
      <c r="D97" s="47">
        <v>45.82</v>
      </c>
      <c r="E97" s="48">
        <v>9</v>
      </c>
      <c r="F97" s="48" t="s">
        <v>15</v>
      </c>
    </row>
    <row r="98" spans="1:6" ht="12.75" customHeight="1" x14ac:dyDescent="0.2">
      <c r="A98" s="44"/>
      <c r="B98" s="45" t="s">
        <v>94</v>
      </c>
      <c r="C98" s="46">
        <v>1.5813541666666666</v>
      </c>
      <c r="D98" s="47">
        <v>45.82</v>
      </c>
      <c r="E98" s="48">
        <v>61</v>
      </c>
      <c r="F98" s="48" t="s">
        <v>15</v>
      </c>
    </row>
    <row r="99" spans="1:6" ht="12.75" customHeight="1" x14ac:dyDescent="0.2">
      <c r="A99" s="44"/>
      <c r="B99" s="45" t="s">
        <v>94</v>
      </c>
      <c r="C99" s="46">
        <v>1.601400462962963</v>
      </c>
      <c r="D99" s="47">
        <v>45.92</v>
      </c>
      <c r="E99" s="48">
        <v>65</v>
      </c>
      <c r="F99" s="48" t="s">
        <v>15</v>
      </c>
    </row>
    <row r="100" spans="1:6" ht="12.75" customHeight="1" x14ac:dyDescent="0.2">
      <c r="A100" s="44"/>
      <c r="B100" s="45" t="s">
        <v>94</v>
      </c>
      <c r="C100" s="46">
        <v>1.6075694444444444</v>
      </c>
      <c r="D100" s="47">
        <v>45.92</v>
      </c>
      <c r="E100" s="48">
        <v>125</v>
      </c>
      <c r="F100" s="48" t="s">
        <v>15</v>
      </c>
    </row>
    <row r="101" spans="1:6" ht="12.75" customHeight="1" x14ac:dyDescent="0.2">
      <c r="A101" s="44"/>
      <c r="B101" s="45" t="s">
        <v>94</v>
      </c>
      <c r="C101" s="46">
        <v>1.6076388888888891</v>
      </c>
      <c r="D101" s="47">
        <v>45.9</v>
      </c>
      <c r="E101" s="48">
        <v>45</v>
      </c>
      <c r="F101" s="48" t="s">
        <v>15</v>
      </c>
    </row>
    <row r="102" spans="1:6" ht="12.75" customHeight="1" x14ac:dyDescent="0.2">
      <c r="A102" s="44"/>
      <c r="B102" s="45" t="s">
        <v>94</v>
      </c>
      <c r="C102" s="46">
        <v>1.6141666666666667</v>
      </c>
      <c r="D102" s="47">
        <v>45.88</v>
      </c>
      <c r="E102" s="48">
        <v>38</v>
      </c>
      <c r="F102" s="48" t="s">
        <v>15</v>
      </c>
    </row>
    <row r="103" spans="1:6" ht="12.75" customHeight="1" x14ac:dyDescent="0.2">
      <c r="A103" s="44"/>
      <c r="B103" s="45" t="s">
        <v>94</v>
      </c>
      <c r="C103" s="46">
        <v>1.6141666666666667</v>
      </c>
      <c r="D103" s="47">
        <v>45.88</v>
      </c>
      <c r="E103" s="48">
        <v>60</v>
      </c>
      <c r="F103" s="48" t="s">
        <v>15</v>
      </c>
    </row>
    <row r="104" spans="1:6" ht="12.75" customHeight="1" x14ac:dyDescent="0.2">
      <c r="A104" s="44"/>
      <c r="B104" s="45" t="s">
        <v>94</v>
      </c>
      <c r="C104" s="46">
        <v>1.6141666666666667</v>
      </c>
      <c r="D104" s="47">
        <v>45.88</v>
      </c>
      <c r="E104" s="48">
        <v>22</v>
      </c>
      <c r="F104" s="48" t="s">
        <v>15</v>
      </c>
    </row>
    <row r="105" spans="1:6" ht="12.75" customHeight="1" x14ac:dyDescent="0.2">
      <c r="A105" s="44"/>
      <c r="B105" s="45" t="s">
        <v>94</v>
      </c>
      <c r="C105" s="46">
        <v>1.6141666666666667</v>
      </c>
      <c r="D105" s="47">
        <v>45.88</v>
      </c>
      <c r="E105" s="48">
        <v>66</v>
      </c>
      <c r="F105" s="48" t="s">
        <v>15</v>
      </c>
    </row>
    <row r="106" spans="1:6" ht="12.75" customHeight="1" x14ac:dyDescent="0.2">
      <c r="A106" s="44"/>
      <c r="B106" s="45" t="s">
        <v>94</v>
      </c>
      <c r="C106" s="46">
        <v>1.6141666666666667</v>
      </c>
      <c r="D106" s="47">
        <v>45.88</v>
      </c>
      <c r="E106" s="48">
        <v>65</v>
      </c>
      <c r="F106" s="48" t="s">
        <v>15</v>
      </c>
    </row>
    <row r="107" spans="1:6" ht="12.75" customHeight="1" x14ac:dyDescent="0.2">
      <c r="A107" s="44"/>
      <c r="B107" s="45" t="s">
        <v>94</v>
      </c>
      <c r="C107" s="46">
        <v>1.6141782407407408</v>
      </c>
      <c r="D107" s="47">
        <v>45.88</v>
      </c>
      <c r="E107" s="48">
        <v>69</v>
      </c>
      <c r="F107" s="48" t="s">
        <v>15</v>
      </c>
    </row>
    <row r="108" spans="1:6" ht="12.75" customHeight="1" x14ac:dyDescent="0.2">
      <c r="A108" s="44"/>
      <c r="B108" s="45" t="s">
        <v>94</v>
      </c>
      <c r="C108" s="46">
        <v>1.6141782407407408</v>
      </c>
      <c r="D108" s="47">
        <v>45.88</v>
      </c>
      <c r="E108" s="48">
        <v>53</v>
      </c>
      <c r="F108" s="48" t="s">
        <v>15</v>
      </c>
    </row>
    <row r="109" spans="1:6" ht="12.75" customHeight="1" x14ac:dyDescent="0.2">
      <c r="A109" s="44"/>
      <c r="B109" s="45" t="s">
        <v>94</v>
      </c>
      <c r="C109" s="46">
        <v>1.6141782407407408</v>
      </c>
      <c r="D109" s="47">
        <v>45.88</v>
      </c>
      <c r="E109" s="48">
        <v>74</v>
      </c>
      <c r="F109" s="48" t="s">
        <v>15</v>
      </c>
    </row>
    <row r="110" spans="1:6" ht="12.75" customHeight="1" x14ac:dyDescent="0.2">
      <c r="A110" s="44"/>
      <c r="B110" s="45" t="s">
        <v>94</v>
      </c>
      <c r="C110" s="46">
        <v>1.6141782407407408</v>
      </c>
      <c r="D110" s="47">
        <v>45.88</v>
      </c>
      <c r="E110" s="48">
        <v>89</v>
      </c>
      <c r="F110" s="48" t="s">
        <v>15</v>
      </c>
    </row>
    <row r="111" spans="1:6" ht="12.75" customHeight="1" x14ac:dyDescent="0.2">
      <c r="A111" s="44"/>
      <c r="B111" s="45" t="s">
        <v>94</v>
      </c>
      <c r="C111" s="46">
        <v>1.6175347222222223</v>
      </c>
      <c r="D111" s="47">
        <v>45.88</v>
      </c>
      <c r="E111" s="48">
        <v>62</v>
      </c>
      <c r="F111" s="48" t="s">
        <v>15</v>
      </c>
    </row>
    <row r="112" spans="1:6" ht="12.75" customHeight="1" x14ac:dyDescent="0.2">
      <c r="A112" s="44"/>
      <c r="B112" s="45" t="s">
        <v>94</v>
      </c>
      <c r="C112" s="46">
        <v>1.6176388888888888</v>
      </c>
      <c r="D112" s="47">
        <v>45.88</v>
      </c>
      <c r="E112" s="48">
        <v>48</v>
      </c>
      <c r="F112" s="48" t="s">
        <v>15</v>
      </c>
    </row>
    <row r="113" spans="1:6" ht="12.75" customHeight="1" x14ac:dyDescent="0.2">
      <c r="A113" s="44"/>
      <c r="B113" s="45" t="s">
        <v>94</v>
      </c>
      <c r="C113" s="46">
        <v>1.6176388888888888</v>
      </c>
      <c r="D113" s="47">
        <v>45.88</v>
      </c>
      <c r="E113" s="48">
        <v>27</v>
      </c>
      <c r="F113" s="48" t="s">
        <v>15</v>
      </c>
    </row>
    <row r="114" spans="1:6" ht="12.75" customHeight="1" x14ac:dyDescent="0.2">
      <c r="A114" s="44"/>
      <c r="B114" s="45" t="s">
        <v>94</v>
      </c>
      <c r="C114" s="46">
        <v>1.6236226851851854</v>
      </c>
      <c r="D114" s="47">
        <v>45.88</v>
      </c>
      <c r="E114" s="48">
        <v>78</v>
      </c>
      <c r="F114" s="48" t="s">
        <v>15</v>
      </c>
    </row>
    <row r="115" spans="1:6" ht="12.75" customHeight="1" x14ac:dyDescent="0.2">
      <c r="A115" s="44"/>
      <c r="B115" s="45" t="s">
        <v>94</v>
      </c>
      <c r="C115" s="46">
        <v>1.6236226851851854</v>
      </c>
      <c r="D115" s="47">
        <v>45.88</v>
      </c>
      <c r="E115" s="48">
        <v>52</v>
      </c>
      <c r="F115" s="48" t="s">
        <v>15</v>
      </c>
    </row>
    <row r="116" spans="1:6" ht="12.75" customHeight="1" x14ac:dyDescent="0.2">
      <c r="A116" s="44"/>
      <c r="B116" s="45" t="s">
        <v>94</v>
      </c>
      <c r="C116" s="46">
        <v>1.6351736111111113</v>
      </c>
      <c r="D116" s="47">
        <v>45.88</v>
      </c>
      <c r="E116" s="48">
        <v>39</v>
      </c>
      <c r="F116" s="48" t="s">
        <v>15</v>
      </c>
    </row>
    <row r="117" spans="1:6" ht="12.75" customHeight="1" x14ac:dyDescent="0.2">
      <c r="A117" s="44"/>
      <c r="B117" s="45" t="s">
        <v>94</v>
      </c>
      <c r="C117" s="46">
        <v>1.6351736111111113</v>
      </c>
      <c r="D117" s="47">
        <v>45.88</v>
      </c>
      <c r="E117" s="48">
        <v>57</v>
      </c>
      <c r="F117" s="48" t="s">
        <v>15</v>
      </c>
    </row>
    <row r="118" spans="1:6" ht="12.75" customHeight="1" x14ac:dyDescent="0.2">
      <c r="A118" s="44"/>
      <c r="B118" s="45" t="s">
        <v>94</v>
      </c>
      <c r="C118" s="46">
        <v>1.6351736111111113</v>
      </c>
      <c r="D118" s="47">
        <v>45.88</v>
      </c>
      <c r="E118" s="48">
        <v>35</v>
      </c>
      <c r="F118" s="48" t="s">
        <v>15</v>
      </c>
    </row>
    <row r="119" spans="1:6" ht="12.75" customHeight="1" x14ac:dyDescent="0.2">
      <c r="A119" s="44"/>
      <c r="B119" s="45" t="s">
        <v>94</v>
      </c>
      <c r="C119" s="46">
        <v>1.6351736111111113</v>
      </c>
      <c r="D119" s="47">
        <v>45.88</v>
      </c>
      <c r="E119" s="48">
        <v>1</v>
      </c>
      <c r="F119" s="48" t="s">
        <v>15</v>
      </c>
    </row>
    <row r="120" spans="1:6" ht="12.75" customHeight="1" x14ac:dyDescent="0.2">
      <c r="A120" s="44"/>
      <c r="B120" s="45" t="s">
        <v>94</v>
      </c>
      <c r="C120" s="46">
        <v>1.6351736111111113</v>
      </c>
      <c r="D120" s="47">
        <v>45.88</v>
      </c>
      <c r="E120" s="48">
        <v>32</v>
      </c>
      <c r="F120" s="48" t="s">
        <v>15</v>
      </c>
    </row>
    <row r="121" spans="1:6" ht="12.75" customHeight="1" x14ac:dyDescent="0.2">
      <c r="A121" s="44"/>
      <c r="B121" s="45" t="s">
        <v>94</v>
      </c>
      <c r="C121" s="46">
        <v>1.6367824074074073</v>
      </c>
      <c r="D121" s="47">
        <v>45.84</v>
      </c>
      <c r="E121" s="48">
        <v>61</v>
      </c>
      <c r="F121" s="48" t="s">
        <v>15</v>
      </c>
    </row>
    <row r="122" spans="1:6" ht="12.75" customHeight="1" x14ac:dyDescent="0.2">
      <c r="A122" s="44"/>
      <c r="B122" s="45" t="s">
        <v>94</v>
      </c>
      <c r="C122" s="46">
        <v>1.6524537037037039</v>
      </c>
      <c r="D122" s="47">
        <v>45.96</v>
      </c>
      <c r="E122" s="48">
        <v>102</v>
      </c>
      <c r="F122" s="48" t="s">
        <v>15</v>
      </c>
    </row>
    <row r="123" spans="1:6" ht="12.75" customHeight="1" x14ac:dyDescent="0.2">
      <c r="A123" s="44"/>
      <c r="B123" s="45" t="s">
        <v>94</v>
      </c>
      <c r="C123" s="46">
        <v>1.6553125000000002</v>
      </c>
      <c r="D123" s="47">
        <v>46</v>
      </c>
      <c r="E123" s="48">
        <v>109</v>
      </c>
      <c r="F123" s="48" t="s">
        <v>15</v>
      </c>
    </row>
    <row r="124" spans="1:6" ht="12.75" customHeight="1" x14ac:dyDescent="0.2">
      <c r="A124" s="44"/>
      <c r="B124" s="45" t="s">
        <v>94</v>
      </c>
      <c r="C124" s="46">
        <v>1.6554976851851853</v>
      </c>
      <c r="D124" s="47">
        <v>45.98</v>
      </c>
      <c r="E124" s="48">
        <v>96</v>
      </c>
      <c r="F124" s="48" t="s">
        <v>15</v>
      </c>
    </row>
    <row r="125" spans="1:6" ht="12.75" customHeight="1" x14ac:dyDescent="0.2">
      <c r="A125" s="44"/>
      <c r="B125" s="45" t="s">
        <v>94</v>
      </c>
      <c r="C125" s="46">
        <v>1.6554976851851853</v>
      </c>
      <c r="D125" s="47">
        <v>45.98</v>
      </c>
      <c r="E125" s="48">
        <v>40</v>
      </c>
      <c r="F125" s="48" t="s">
        <v>15</v>
      </c>
    </row>
    <row r="126" spans="1:6" ht="12.75" customHeight="1" x14ac:dyDescent="0.2">
      <c r="A126" s="44"/>
      <c r="B126" s="45" t="s">
        <v>94</v>
      </c>
      <c r="C126" s="46">
        <v>1.6554976851851853</v>
      </c>
      <c r="D126" s="47">
        <v>45.98</v>
      </c>
      <c r="E126" s="48">
        <v>53</v>
      </c>
      <c r="F126" s="48" t="s">
        <v>15</v>
      </c>
    </row>
    <row r="127" spans="1:6" ht="12.75" customHeight="1" x14ac:dyDescent="0.2">
      <c r="A127" s="44"/>
      <c r="B127" s="45" t="s">
        <v>94</v>
      </c>
      <c r="C127" s="46">
        <v>1.6554976851851853</v>
      </c>
      <c r="D127" s="47">
        <v>45.98</v>
      </c>
      <c r="E127" s="48">
        <v>83</v>
      </c>
      <c r="F127" s="48" t="s">
        <v>15</v>
      </c>
    </row>
    <row r="128" spans="1:6" ht="12.75" customHeight="1" x14ac:dyDescent="0.2">
      <c r="A128" s="44"/>
      <c r="B128" s="45" t="s">
        <v>94</v>
      </c>
      <c r="C128" s="46">
        <v>1.6554976851851853</v>
      </c>
      <c r="D128" s="47">
        <v>45.98</v>
      </c>
      <c r="E128" s="48">
        <v>68</v>
      </c>
      <c r="F128" s="48" t="s">
        <v>15</v>
      </c>
    </row>
    <row r="129" spans="1:6" ht="12.75" customHeight="1" x14ac:dyDescent="0.2">
      <c r="A129" s="44"/>
      <c r="B129" s="45" t="s">
        <v>94</v>
      </c>
      <c r="C129" s="46">
        <v>1.6554976851851853</v>
      </c>
      <c r="D129" s="47">
        <v>45.98</v>
      </c>
      <c r="E129" s="48">
        <v>31</v>
      </c>
      <c r="F129" s="48" t="s">
        <v>15</v>
      </c>
    </row>
    <row r="130" spans="1:6" ht="12.75" customHeight="1" x14ac:dyDescent="0.2">
      <c r="A130" s="44"/>
      <c r="B130" s="45" t="s">
        <v>94</v>
      </c>
      <c r="C130" s="46">
        <v>1.6554976851851853</v>
      </c>
      <c r="D130" s="47">
        <v>45.98</v>
      </c>
      <c r="E130" s="48">
        <v>30</v>
      </c>
      <c r="F130" s="48" t="s">
        <v>15</v>
      </c>
    </row>
    <row r="131" spans="1:6" ht="12.75" customHeight="1" x14ac:dyDescent="0.2">
      <c r="A131" s="44"/>
      <c r="B131" s="45" t="s">
        <v>94</v>
      </c>
      <c r="C131" s="46">
        <v>1.6554976851851853</v>
      </c>
      <c r="D131" s="47">
        <v>45.98</v>
      </c>
      <c r="E131" s="48">
        <v>27</v>
      </c>
      <c r="F131" s="48" t="s">
        <v>15</v>
      </c>
    </row>
    <row r="132" spans="1:6" ht="12.75" customHeight="1" x14ac:dyDescent="0.2">
      <c r="A132" s="44"/>
      <c r="B132" s="45" t="s">
        <v>94</v>
      </c>
      <c r="C132" s="46">
        <v>1.6554976851851853</v>
      </c>
      <c r="D132" s="47">
        <v>45.98</v>
      </c>
      <c r="E132" s="48">
        <v>51</v>
      </c>
      <c r="F132" s="48" t="s">
        <v>15</v>
      </c>
    </row>
    <row r="133" spans="1:6" ht="12.75" customHeight="1" x14ac:dyDescent="0.2">
      <c r="A133" s="44"/>
      <c r="B133" s="45" t="s">
        <v>94</v>
      </c>
      <c r="C133" s="46">
        <v>1.6554976851851853</v>
      </c>
      <c r="D133" s="47">
        <v>45.98</v>
      </c>
      <c r="E133" s="48">
        <v>90</v>
      </c>
      <c r="F133" s="48" t="s">
        <v>15</v>
      </c>
    </row>
    <row r="134" spans="1:6" ht="12.75" customHeight="1" x14ac:dyDescent="0.2">
      <c r="A134" s="44"/>
      <c r="B134" s="45" t="s">
        <v>94</v>
      </c>
      <c r="C134" s="46">
        <v>1.6583217592592592</v>
      </c>
      <c r="D134" s="47">
        <v>45.94</v>
      </c>
      <c r="E134" s="48">
        <v>107</v>
      </c>
      <c r="F134" s="48" t="s">
        <v>15</v>
      </c>
    </row>
    <row r="135" spans="1:6" ht="12.75" customHeight="1" x14ac:dyDescent="0.2">
      <c r="A135" s="44"/>
      <c r="B135" s="45" t="s">
        <v>94</v>
      </c>
      <c r="C135" s="46">
        <v>1.6583333333333334</v>
      </c>
      <c r="D135" s="47">
        <v>45.94</v>
      </c>
      <c r="E135" s="48">
        <v>62</v>
      </c>
      <c r="F135" s="48" t="s">
        <v>15</v>
      </c>
    </row>
    <row r="136" spans="1:6" ht="12.75" customHeight="1" x14ac:dyDescent="0.2">
      <c r="A136" s="44"/>
      <c r="B136" s="45" t="s">
        <v>94</v>
      </c>
      <c r="C136" s="46">
        <v>1.6583333333333334</v>
      </c>
      <c r="D136" s="47">
        <v>45.94</v>
      </c>
      <c r="E136" s="48">
        <v>62</v>
      </c>
      <c r="F136" s="48" t="s">
        <v>15</v>
      </c>
    </row>
    <row r="137" spans="1:6" ht="12.75" customHeight="1" x14ac:dyDescent="0.2">
      <c r="A137" s="44"/>
      <c r="B137" s="45" t="s">
        <v>94</v>
      </c>
      <c r="C137" s="46">
        <v>1.6583333333333334</v>
      </c>
      <c r="D137" s="47">
        <v>45.94</v>
      </c>
      <c r="E137" s="48">
        <v>16</v>
      </c>
      <c r="F137" s="48" t="s">
        <v>15</v>
      </c>
    </row>
    <row r="138" spans="1:6" ht="12.75" customHeight="1" x14ac:dyDescent="0.2">
      <c r="A138" s="44"/>
      <c r="B138" s="45" t="s">
        <v>94</v>
      </c>
      <c r="C138" s="46">
        <v>1.666574074074074</v>
      </c>
      <c r="D138" s="47">
        <v>46</v>
      </c>
      <c r="E138" s="48">
        <v>66</v>
      </c>
      <c r="F138" s="48" t="s">
        <v>15</v>
      </c>
    </row>
    <row r="139" spans="1:6" ht="12.75" customHeight="1" x14ac:dyDescent="0.2">
      <c r="A139" s="44"/>
      <c r="B139" s="45" t="s">
        <v>94</v>
      </c>
      <c r="C139" s="46">
        <v>1.6671875</v>
      </c>
      <c r="D139" s="47">
        <v>46</v>
      </c>
      <c r="E139" s="48">
        <v>110</v>
      </c>
      <c r="F139" s="48" t="s">
        <v>15</v>
      </c>
    </row>
    <row r="140" spans="1:6" ht="12.75" customHeight="1" x14ac:dyDescent="0.2">
      <c r="A140" s="44"/>
      <c r="B140" s="45" t="s">
        <v>94</v>
      </c>
      <c r="C140" s="46">
        <v>1.6701620370370371</v>
      </c>
      <c r="D140" s="47">
        <v>46.04</v>
      </c>
      <c r="E140" s="48">
        <v>74</v>
      </c>
      <c r="F140" s="48" t="s">
        <v>15</v>
      </c>
    </row>
    <row r="141" spans="1:6" ht="12.75" customHeight="1" x14ac:dyDescent="0.2">
      <c r="A141" s="44"/>
      <c r="B141" s="45" t="s">
        <v>94</v>
      </c>
      <c r="C141" s="46">
        <v>1.6701620370370371</v>
      </c>
      <c r="D141" s="47">
        <v>46.04</v>
      </c>
      <c r="E141" s="48">
        <v>19</v>
      </c>
      <c r="F141" s="48" t="s">
        <v>15</v>
      </c>
    </row>
    <row r="142" spans="1:6" ht="12.75" customHeight="1" x14ac:dyDescent="0.2">
      <c r="A142" s="44"/>
      <c r="B142" s="45" t="s">
        <v>94</v>
      </c>
      <c r="C142" s="46">
        <v>1.6701620370370371</v>
      </c>
      <c r="D142" s="47">
        <v>46.04</v>
      </c>
      <c r="E142" s="48">
        <v>74</v>
      </c>
      <c r="F142" s="48" t="s">
        <v>15</v>
      </c>
    </row>
    <row r="143" spans="1:6" ht="12.75" customHeight="1" x14ac:dyDescent="0.2">
      <c r="A143" s="44"/>
      <c r="B143" s="45" t="s">
        <v>94</v>
      </c>
      <c r="C143" s="46">
        <v>1.6701620370370371</v>
      </c>
      <c r="D143" s="47">
        <v>46.04</v>
      </c>
      <c r="E143" s="48">
        <v>11</v>
      </c>
      <c r="F143" s="48" t="s">
        <v>15</v>
      </c>
    </row>
    <row r="144" spans="1:6" ht="12.75" customHeight="1" x14ac:dyDescent="0.2">
      <c r="A144" s="44"/>
      <c r="B144" s="45" t="s">
        <v>94</v>
      </c>
      <c r="C144" s="46">
        <v>1.6701736111111112</v>
      </c>
      <c r="D144" s="47">
        <v>46.04</v>
      </c>
      <c r="E144" s="48">
        <v>55</v>
      </c>
      <c r="F144" s="48" t="s">
        <v>15</v>
      </c>
    </row>
    <row r="145" spans="1:6" ht="12.75" customHeight="1" x14ac:dyDescent="0.2">
      <c r="A145" s="44"/>
      <c r="B145" s="45" t="s">
        <v>94</v>
      </c>
      <c r="C145" s="46">
        <v>1.6701736111111112</v>
      </c>
      <c r="D145" s="47">
        <v>46.04</v>
      </c>
      <c r="E145" s="48">
        <v>77</v>
      </c>
      <c r="F145" s="48" t="s">
        <v>15</v>
      </c>
    </row>
    <row r="146" spans="1:6" ht="12.75" customHeight="1" x14ac:dyDescent="0.2">
      <c r="A146" s="44"/>
      <c r="B146" s="45" t="s">
        <v>94</v>
      </c>
      <c r="C146" s="46">
        <v>1.6704050925925926</v>
      </c>
      <c r="D146" s="47">
        <v>46.04</v>
      </c>
      <c r="E146" s="48">
        <v>58</v>
      </c>
      <c r="F146" s="48" t="s">
        <v>15</v>
      </c>
    </row>
    <row r="147" spans="1:6" ht="12.75" customHeight="1" x14ac:dyDescent="0.2">
      <c r="A147" s="44"/>
      <c r="B147" s="45" t="s">
        <v>94</v>
      </c>
      <c r="C147" s="46">
        <v>1.6734259259259259</v>
      </c>
      <c r="D147" s="47">
        <v>46.04</v>
      </c>
      <c r="E147" s="48">
        <v>85</v>
      </c>
      <c r="F147" s="48" t="s">
        <v>15</v>
      </c>
    </row>
    <row r="148" spans="1:6" ht="12.75" customHeight="1" x14ac:dyDescent="0.2">
      <c r="A148" s="44"/>
      <c r="B148" s="45" t="s">
        <v>94</v>
      </c>
      <c r="C148" s="46">
        <v>1.6765856481481483</v>
      </c>
      <c r="D148" s="47">
        <v>46.02</v>
      </c>
      <c r="E148" s="48">
        <v>113</v>
      </c>
      <c r="F148" s="48" t="s">
        <v>15</v>
      </c>
    </row>
    <row r="149" spans="1:6" ht="12.75" customHeight="1" x14ac:dyDescent="0.2">
      <c r="A149" s="44"/>
      <c r="B149" s="45" t="s">
        <v>94</v>
      </c>
      <c r="C149" s="46">
        <v>1.679027777777778</v>
      </c>
      <c r="D149" s="47">
        <v>46.04</v>
      </c>
      <c r="E149" s="48">
        <v>8</v>
      </c>
      <c r="F149" s="48" t="s">
        <v>15</v>
      </c>
    </row>
    <row r="150" spans="1:6" ht="12.75" customHeight="1" x14ac:dyDescent="0.2">
      <c r="A150" s="44"/>
      <c r="B150" s="45" t="s">
        <v>94</v>
      </c>
      <c r="C150" s="46">
        <v>1.679027777777778</v>
      </c>
      <c r="D150" s="47">
        <v>46.04</v>
      </c>
      <c r="E150" s="48">
        <v>32</v>
      </c>
      <c r="F150" s="48" t="s">
        <v>15</v>
      </c>
    </row>
    <row r="151" spans="1:6" ht="12.75" customHeight="1" x14ac:dyDescent="0.2">
      <c r="A151" s="44"/>
      <c r="B151" s="45" t="s">
        <v>94</v>
      </c>
      <c r="C151" s="46">
        <v>1.6791782407407407</v>
      </c>
      <c r="D151" s="47">
        <v>46.04</v>
      </c>
      <c r="E151" s="48">
        <v>26</v>
      </c>
      <c r="F151" s="48" t="s">
        <v>15</v>
      </c>
    </row>
    <row r="152" spans="1:6" ht="12.75" customHeight="1" x14ac:dyDescent="0.2">
      <c r="A152" s="44"/>
      <c r="B152" s="45" t="s">
        <v>94</v>
      </c>
      <c r="C152" s="46">
        <v>1.6792013888888888</v>
      </c>
      <c r="D152" s="47">
        <v>46.02</v>
      </c>
      <c r="E152" s="48">
        <v>78</v>
      </c>
      <c r="F152" s="48" t="s">
        <v>15</v>
      </c>
    </row>
    <row r="153" spans="1:6" ht="12.75" customHeight="1" x14ac:dyDescent="0.2">
      <c r="A153" s="44"/>
      <c r="B153" s="45" t="s">
        <v>94</v>
      </c>
      <c r="C153" s="46">
        <v>1.6810879629629631</v>
      </c>
      <c r="D153" s="47">
        <v>46.02</v>
      </c>
      <c r="E153" s="48">
        <v>1</v>
      </c>
      <c r="F153" s="48" t="s">
        <v>15</v>
      </c>
    </row>
    <row r="154" spans="1:6" ht="12.75" customHeight="1" x14ac:dyDescent="0.2">
      <c r="A154" s="44"/>
      <c r="B154" s="45" t="s">
        <v>94</v>
      </c>
      <c r="C154" s="46">
        <v>1.6812731481481482</v>
      </c>
      <c r="D154" s="47">
        <v>46.06</v>
      </c>
      <c r="E154" s="48">
        <v>42</v>
      </c>
      <c r="F154" s="48" t="s">
        <v>15</v>
      </c>
    </row>
    <row r="155" spans="1:6" ht="12.75" customHeight="1" x14ac:dyDescent="0.2">
      <c r="A155" s="44"/>
      <c r="B155" s="45" t="s">
        <v>94</v>
      </c>
      <c r="C155" s="46">
        <v>1.6812731481481482</v>
      </c>
      <c r="D155" s="47">
        <v>46.06</v>
      </c>
      <c r="E155" s="48">
        <v>39</v>
      </c>
      <c r="F155" s="48" t="s">
        <v>15</v>
      </c>
    </row>
    <row r="156" spans="1:6" ht="12.75" customHeight="1" x14ac:dyDescent="0.2">
      <c r="A156" s="44"/>
      <c r="B156" s="45" t="s">
        <v>94</v>
      </c>
      <c r="C156" s="46">
        <v>1.6838078703703705</v>
      </c>
      <c r="D156" s="47">
        <v>46.02</v>
      </c>
      <c r="E156" s="48">
        <v>75</v>
      </c>
      <c r="F156" s="48" t="s">
        <v>15</v>
      </c>
    </row>
    <row r="157" spans="1:6" ht="12.75" customHeight="1" x14ac:dyDescent="0.2">
      <c r="A157" s="44"/>
      <c r="B157" s="45" t="s">
        <v>94</v>
      </c>
      <c r="C157" s="46">
        <v>1.6838078703703705</v>
      </c>
      <c r="D157" s="47">
        <v>46.02</v>
      </c>
      <c r="E157" s="48">
        <v>58</v>
      </c>
      <c r="F157" s="48" t="s">
        <v>15</v>
      </c>
    </row>
    <row r="158" spans="1:6" ht="12.75" customHeight="1" x14ac:dyDescent="0.2">
      <c r="A158" s="44"/>
      <c r="B158" s="45" t="s">
        <v>94</v>
      </c>
      <c r="C158" s="46">
        <v>1.6838078703703705</v>
      </c>
      <c r="D158" s="47">
        <v>46.02</v>
      </c>
      <c r="E158" s="48">
        <v>90</v>
      </c>
      <c r="F158" s="48" t="s">
        <v>15</v>
      </c>
    </row>
    <row r="159" spans="1:6" ht="12.75" customHeight="1" x14ac:dyDescent="0.2">
      <c r="A159" s="44"/>
      <c r="B159" s="45" t="s">
        <v>94</v>
      </c>
      <c r="C159" s="46">
        <v>1.6874652777777779</v>
      </c>
      <c r="D159" s="47">
        <v>46</v>
      </c>
      <c r="E159" s="48">
        <v>81</v>
      </c>
      <c r="F159" s="48" t="s">
        <v>15</v>
      </c>
    </row>
    <row r="160" spans="1:6" ht="12.75" customHeight="1" x14ac:dyDescent="0.2">
      <c r="A160" s="44"/>
      <c r="B160" s="45" t="s">
        <v>94</v>
      </c>
      <c r="C160" s="46">
        <v>1.6884027777777779</v>
      </c>
      <c r="D160" s="47">
        <v>46</v>
      </c>
      <c r="E160" s="48">
        <v>75</v>
      </c>
      <c r="F160" s="48" t="s">
        <v>15</v>
      </c>
    </row>
    <row r="161" spans="1:6" ht="12.75" customHeight="1" x14ac:dyDescent="0.2">
      <c r="A161" s="44"/>
      <c r="B161" s="45" t="s">
        <v>94</v>
      </c>
      <c r="C161" s="46">
        <v>1.6896064814814815</v>
      </c>
      <c r="D161" s="47">
        <v>46</v>
      </c>
      <c r="E161" s="48">
        <v>69</v>
      </c>
      <c r="F161" s="48" t="s">
        <v>15</v>
      </c>
    </row>
    <row r="162" spans="1:6" ht="12.75" customHeight="1" x14ac:dyDescent="0.2">
      <c r="A162" s="44"/>
      <c r="B162" s="45" t="s">
        <v>94</v>
      </c>
      <c r="C162" s="46">
        <v>1.6973958333333334</v>
      </c>
      <c r="D162" s="47">
        <v>46</v>
      </c>
      <c r="E162" s="48">
        <v>89</v>
      </c>
      <c r="F162" s="48" t="s">
        <v>15</v>
      </c>
    </row>
    <row r="163" spans="1:6" ht="12.75" customHeight="1" x14ac:dyDescent="0.2">
      <c r="A163" s="44"/>
      <c r="B163" s="45" t="s">
        <v>94</v>
      </c>
      <c r="C163" s="46">
        <v>1.7026851851851854</v>
      </c>
      <c r="D163" s="47">
        <v>46</v>
      </c>
      <c r="E163" s="48">
        <v>66</v>
      </c>
      <c r="F163" s="48" t="s">
        <v>15</v>
      </c>
    </row>
    <row r="164" spans="1:6" ht="12.75" customHeight="1" x14ac:dyDescent="0.2">
      <c r="A164" s="44"/>
      <c r="B164" s="45" t="s">
        <v>94</v>
      </c>
      <c r="C164" s="46">
        <v>1.7034027777777778</v>
      </c>
      <c r="D164" s="47">
        <v>46</v>
      </c>
      <c r="E164" s="48">
        <v>25</v>
      </c>
      <c r="F164" s="48" t="s">
        <v>15</v>
      </c>
    </row>
    <row r="165" spans="1:6" ht="12.75" customHeight="1" x14ac:dyDescent="0.2">
      <c r="A165" s="44"/>
      <c r="B165" s="45" t="s">
        <v>94</v>
      </c>
      <c r="C165" s="46">
        <v>1.707673611111111</v>
      </c>
      <c r="D165" s="47">
        <v>46.06</v>
      </c>
      <c r="E165" s="48">
        <v>3</v>
      </c>
      <c r="F165" s="48" t="s">
        <v>15</v>
      </c>
    </row>
    <row r="166" spans="1:6" ht="12.75" customHeight="1" x14ac:dyDescent="0.2">
      <c r="A166" s="44"/>
      <c r="B166" s="45" t="s">
        <v>94</v>
      </c>
      <c r="C166" s="46">
        <v>1.707673611111111</v>
      </c>
      <c r="D166" s="47">
        <v>46.06</v>
      </c>
      <c r="E166" s="48">
        <v>50</v>
      </c>
      <c r="F166" s="48" t="s">
        <v>15</v>
      </c>
    </row>
    <row r="167" spans="1:6" ht="12.75" customHeight="1" x14ac:dyDescent="0.2">
      <c r="A167" s="44"/>
      <c r="B167" s="45" t="s">
        <v>94</v>
      </c>
      <c r="C167" s="46">
        <v>1.7083333333333333</v>
      </c>
      <c r="D167" s="47">
        <v>46.06</v>
      </c>
      <c r="E167" s="48">
        <v>88</v>
      </c>
      <c r="F167" s="48" t="s">
        <v>15</v>
      </c>
    </row>
    <row r="168" spans="1:6" ht="12.75" customHeight="1" x14ac:dyDescent="0.2">
      <c r="A168" s="44"/>
      <c r="B168" s="45" t="s">
        <v>94</v>
      </c>
      <c r="C168" s="46">
        <v>1.7084722222222222</v>
      </c>
      <c r="D168" s="47">
        <v>46.04</v>
      </c>
      <c r="E168" s="48">
        <v>49</v>
      </c>
      <c r="F168" s="48" t="s">
        <v>15</v>
      </c>
    </row>
    <row r="169" spans="1:6" ht="12.75" customHeight="1" x14ac:dyDescent="0.2">
      <c r="A169" s="44"/>
      <c r="B169" s="45" t="s">
        <v>94</v>
      </c>
      <c r="C169" s="46">
        <v>1.7085185185185185</v>
      </c>
      <c r="D169" s="47">
        <v>46.04</v>
      </c>
      <c r="E169" s="48">
        <v>34</v>
      </c>
      <c r="F169" s="48" t="s">
        <v>15</v>
      </c>
    </row>
    <row r="170" spans="1:6" ht="12.75" customHeight="1" x14ac:dyDescent="0.2">
      <c r="A170" s="44"/>
      <c r="B170" s="45" t="s">
        <v>94</v>
      </c>
      <c r="C170" s="46">
        <v>1.710775462962963</v>
      </c>
      <c r="D170" s="47">
        <v>46</v>
      </c>
      <c r="E170" s="48">
        <v>128</v>
      </c>
      <c r="F170" s="48" t="s">
        <v>15</v>
      </c>
    </row>
    <row r="171" spans="1:6" ht="12.75" customHeight="1" x14ac:dyDescent="0.2">
      <c r="A171" s="44"/>
      <c r="B171" s="45" t="s">
        <v>94</v>
      </c>
      <c r="C171" s="46">
        <v>1.710775462962963</v>
      </c>
      <c r="D171" s="47">
        <v>46</v>
      </c>
      <c r="E171" s="48">
        <v>14</v>
      </c>
      <c r="F171" s="48" t="s">
        <v>15</v>
      </c>
    </row>
    <row r="172" spans="1:6" ht="12.75" customHeight="1" x14ac:dyDescent="0.2">
      <c r="A172" s="44"/>
      <c r="B172" s="45" t="s">
        <v>94</v>
      </c>
      <c r="C172" s="46">
        <v>1.710775462962963</v>
      </c>
      <c r="D172" s="47">
        <v>46</v>
      </c>
      <c r="E172" s="48">
        <v>59</v>
      </c>
      <c r="F172" s="48" t="s">
        <v>15</v>
      </c>
    </row>
    <row r="173" spans="1:6" ht="12.75" customHeight="1" x14ac:dyDescent="0.2">
      <c r="A173" s="44"/>
      <c r="B173" s="45" t="s">
        <v>94</v>
      </c>
      <c r="C173" s="46">
        <v>1.710775462962963</v>
      </c>
      <c r="D173" s="47">
        <v>46</v>
      </c>
      <c r="E173" s="48">
        <v>14</v>
      </c>
      <c r="F173" s="48" t="s">
        <v>15</v>
      </c>
    </row>
    <row r="174" spans="1:6" ht="12.75" customHeight="1" x14ac:dyDescent="0.2">
      <c r="A174" s="44"/>
      <c r="B174" s="45" t="s">
        <v>94</v>
      </c>
      <c r="C174" s="46">
        <v>1.710775462962963</v>
      </c>
      <c r="D174" s="47">
        <v>46</v>
      </c>
      <c r="E174" s="48">
        <v>84</v>
      </c>
      <c r="F174" s="48" t="s">
        <v>15</v>
      </c>
    </row>
    <row r="175" spans="1:6" ht="12.75" customHeight="1" x14ac:dyDescent="0.2">
      <c r="A175" s="44"/>
      <c r="B175" s="45" t="s">
        <v>94</v>
      </c>
      <c r="C175" s="46">
        <v>1.710775462962963</v>
      </c>
      <c r="D175" s="47">
        <v>46</v>
      </c>
      <c r="E175" s="48">
        <v>93</v>
      </c>
      <c r="F175" s="48" t="s">
        <v>15</v>
      </c>
    </row>
    <row r="176" spans="1:6" ht="12.75" customHeight="1" x14ac:dyDescent="0.2">
      <c r="A176" s="44"/>
      <c r="B176" s="45" t="s">
        <v>94</v>
      </c>
      <c r="C176" s="46">
        <v>1.710775462962963</v>
      </c>
      <c r="D176" s="47">
        <v>46</v>
      </c>
      <c r="E176" s="48">
        <v>71</v>
      </c>
      <c r="F176" s="48" t="s">
        <v>15</v>
      </c>
    </row>
    <row r="177" spans="1:6" ht="12.75" customHeight="1" x14ac:dyDescent="0.2">
      <c r="A177" s="44"/>
      <c r="B177" s="45" t="s">
        <v>94</v>
      </c>
      <c r="C177" s="46">
        <v>1.713449074074074</v>
      </c>
      <c r="D177" s="47">
        <v>46.06</v>
      </c>
      <c r="E177" s="48">
        <v>94</v>
      </c>
      <c r="F177" s="48" t="s">
        <v>15</v>
      </c>
    </row>
    <row r="178" spans="1:6" ht="12.75" customHeight="1" x14ac:dyDescent="0.2">
      <c r="A178" s="44"/>
      <c r="B178" s="45" t="s">
        <v>94</v>
      </c>
      <c r="C178" s="46">
        <v>1.7147685185185186</v>
      </c>
      <c r="D178" s="47">
        <v>46.06</v>
      </c>
      <c r="E178" s="48">
        <v>57</v>
      </c>
      <c r="F178" s="48" t="s">
        <v>15</v>
      </c>
    </row>
    <row r="179" spans="1:6" ht="12.75" customHeight="1" x14ac:dyDescent="0.2">
      <c r="A179" s="44"/>
      <c r="B179" s="45" t="s">
        <v>94</v>
      </c>
      <c r="C179" s="46">
        <v>1.7155439814814815</v>
      </c>
      <c r="D179" s="47">
        <v>46.06</v>
      </c>
      <c r="E179" s="48">
        <v>78</v>
      </c>
      <c r="F179" s="48" t="s">
        <v>15</v>
      </c>
    </row>
    <row r="180" spans="1:6" ht="12.75" customHeight="1" x14ac:dyDescent="0.2">
      <c r="A180" s="44"/>
      <c r="B180" s="45" t="s">
        <v>94</v>
      </c>
      <c r="C180" s="46">
        <v>1.7171643518518518</v>
      </c>
      <c r="D180" s="47">
        <v>46</v>
      </c>
      <c r="E180" s="48">
        <v>103</v>
      </c>
      <c r="F180" s="48" t="s">
        <v>15</v>
      </c>
    </row>
    <row r="181" spans="1:6" ht="12.75" customHeight="1" x14ac:dyDescent="0.2">
      <c r="A181" s="44"/>
      <c r="B181" s="49" t="s">
        <v>94</v>
      </c>
      <c r="C181" s="50">
        <v>1.7211226851851853</v>
      </c>
      <c r="D181" s="51">
        <v>46.02</v>
      </c>
      <c r="E181" s="52">
        <v>99</v>
      </c>
      <c r="F181" s="52" t="s">
        <v>15</v>
      </c>
    </row>
    <row r="182" spans="1:6" ht="12.75" customHeight="1" x14ac:dyDescent="0.2">
      <c r="A182" s="44"/>
      <c r="B182" s="45" t="s">
        <v>95</v>
      </c>
      <c r="C182" s="46">
        <v>1.3816087962962964</v>
      </c>
      <c r="D182" s="47">
        <v>45.78</v>
      </c>
      <c r="E182" s="48">
        <v>59</v>
      </c>
      <c r="F182" s="48" t="s">
        <v>15</v>
      </c>
    </row>
    <row r="183" spans="1:6" ht="12.75" customHeight="1" x14ac:dyDescent="0.2">
      <c r="A183" s="44"/>
      <c r="B183" s="45" t="s">
        <v>95</v>
      </c>
      <c r="C183" s="46">
        <v>1.3826967592592594</v>
      </c>
      <c r="D183" s="47">
        <v>45.82</v>
      </c>
      <c r="E183" s="48">
        <v>4</v>
      </c>
      <c r="F183" s="48" t="s">
        <v>15</v>
      </c>
    </row>
    <row r="184" spans="1:6" ht="12.75" customHeight="1" x14ac:dyDescent="0.2">
      <c r="A184" s="44"/>
      <c r="B184" s="45" t="s">
        <v>95</v>
      </c>
      <c r="C184" s="46">
        <v>1.3856597222222222</v>
      </c>
      <c r="D184" s="47">
        <v>45.86</v>
      </c>
      <c r="E184" s="48">
        <v>102</v>
      </c>
      <c r="F184" s="48" t="s">
        <v>15</v>
      </c>
    </row>
    <row r="185" spans="1:6" ht="12.75" customHeight="1" x14ac:dyDescent="0.2">
      <c r="A185" s="44"/>
      <c r="B185" s="45" t="s">
        <v>95</v>
      </c>
      <c r="C185" s="46">
        <v>1.3925925925925926</v>
      </c>
      <c r="D185" s="47">
        <v>45.98</v>
      </c>
      <c r="E185" s="48">
        <v>81</v>
      </c>
      <c r="F185" s="48" t="s">
        <v>15</v>
      </c>
    </row>
    <row r="186" spans="1:6" ht="12.75" customHeight="1" x14ac:dyDescent="0.2">
      <c r="A186" s="44"/>
      <c r="B186" s="45" t="s">
        <v>95</v>
      </c>
      <c r="C186" s="46">
        <v>1.3926273148148149</v>
      </c>
      <c r="D186" s="47">
        <v>45.98</v>
      </c>
      <c r="E186" s="48">
        <v>45</v>
      </c>
      <c r="F186" s="48" t="s">
        <v>15</v>
      </c>
    </row>
    <row r="187" spans="1:6" ht="12.75" customHeight="1" x14ac:dyDescent="0.2">
      <c r="A187" s="44"/>
      <c r="B187" s="45" t="s">
        <v>95</v>
      </c>
      <c r="C187" s="46">
        <v>1.3929050925925928</v>
      </c>
      <c r="D187" s="47">
        <v>45.98</v>
      </c>
      <c r="E187" s="48">
        <v>84</v>
      </c>
      <c r="F187" s="48" t="s">
        <v>15</v>
      </c>
    </row>
    <row r="188" spans="1:6" ht="12.75" customHeight="1" x14ac:dyDescent="0.2">
      <c r="A188" s="44"/>
      <c r="B188" s="45" t="s">
        <v>95</v>
      </c>
      <c r="C188" s="46">
        <v>1.3929050925925928</v>
      </c>
      <c r="D188" s="47">
        <v>45.98</v>
      </c>
      <c r="E188" s="48">
        <v>51</v>
      </c>
      <c r="F188" s="48" t="s">
        <v>15</v>
      </c>
    </row>
    <row r="189" spans="1:6" ht="12.75" customHeight="1" x14ac:dyDescent="0.2">
      <c r="A189" s="44"/>
      <c r="B189" s="45" t="s">
        <v>95</v>
      </c>
      <c r="C189" s="46">
        <v>1.3958796296296296</v>
      </c>
      <c r="D189" s="47">
        <v>46.02</v>
      </c>
      <c r="E189" s="48">
        <v>8</v>
      </c>
      <c r="F189" s="48" t="s">
        <v>15</v>
      </c>
    </row>
    <row r="190" spans="1:6" ht="12.75" customHeight="1" x14ac:dyDescent="0.2">
      <c r="A190" s="44"/>
      <c r="B190" s="45" t="s">
        <v>95</v>
      </c>
      <c r="C190" s="46">
        <v>1.3965046296296297</v>
      </c>
      <c r="D190" s="47">
        <v>46</v>
      </c>
      <c r="E190" s="48">
        <v>1</v>
      </c>
      <c r="F190" s="48" t="s">
        <v>15</v>
      </c>
    </row>
    <row r="191" spans="1:6" ht="12.75" customHeight="1" x14ac:dyDescent="0.2">
      <c r="A191" s="44"/>
      <c r="B191" s="45" t="s">
        <v>95</v>
      </c>
      <c r="C191" s="46">
        <v>1.3979166666666667</v>
      </c>
      <c r="D191" s="47">
        <v>46</v>
      </c>
      <c r="E191" s="48">
        <v>98</v>
      </c>
      <c r="F191" s="48" t="s">
        <v>15</v>
      </c>
    </row>
    <row r="192" spans="1:6" ht="12.75" customHeight="1" x14ac:dyDescent="0.2">
      <c r="A192" s="44"/>
      <c r="B192" s="45" t="s">
        <v>95</v>
      </c>
      <c r="C192" s="46">
        <v>1.399189814814815</v>
      </c>
      <c r="D192" s="47">
        <v>46</v>
      </c>
      <c r="E192" s="48">
        <v>60</v>
      </c>
      <c r="F192" s="48" t="s">
        <v>15</v>
      </c>
    </row>
    <row r="193" spans="1:6" ht="12.75" customHeight="1" x14ac:dyDescent="0.2">
      <c r="A193" s="44"/>
      <c r="B193" s="45" t="s">
        <v>95</v>
      </c>
      <c r="C193" s="46">
        <v>1.399189814814815</v>
      </c>
      <c r="D193" s="47">
        <v>46</v>
      </c>
      <c r="E193" s="48">
        <v>30</v>
      </c>
      <c r="F193" s="48" t="s">
        <v>15</v>
      </c>
    </row>
    <row r="194" spans="1:6" ht="12.75" customHeight="1" x14ac:dyDescent="0.2">
      <c r="A194" s="44"/>
      <c r="B194" s="45" t="s">
        <v>95</v>
      </c>
      <c r="C194" s="46">
        <v>1.399189814814815</v>
      </c>
      <c r="D194" s="47">
        <v>46</v>
      </c>
      <c r="E194" s="48">
        <v>61</v>
      </c>
      <c r="F194" s="48" t="s">
        <v>15</v>
      </c>
    </row>
    <row r="195" spans="1:6" ht="12.75" customHeight="1" x14ac:dyDescent="0.2">
      <c r="A195" s="44"/>
      <c r="B195" s="45" t="s">
        <v>95</v>
      </c>
      <c r="C195" s="46">
        <v>1.399189814814815</v>
      </c>
      <c r="D195" s="47">
        <v>46</v>
      </c>
      <c r="E195" s="48">
        <v>49</v>
      </c>
      <c r="F195" s="48" t="s">
        <v>15</v>
      </c>
    </row>
    <row r="196" spans="1:6" ht="12.75" customHeight="1" x14ac:dyDescent="0.2">
      <c r="A196" s="44"/>
      <c r="B196" s="45" t="s">
        <v>95</v>
      </c>
      <c r="C196" s="46">
        <v>1.4004976851851854</v>
      </c>
      <c r="D196" s="47">
        <v>45.9</v>
      </c>
      <c r="E196" s="48">
        <v>50</v>
      </c>
      <c r="F196" s="48" t="s">
        <v>15</v>
      </c>
    </row>
    <row r="197" spans="1:6" ht="12.75" customHeight="1" x14ac:dyDescent="0.2">
      <c r="A197" s="44"/>
      <c r="B197" s="45" t="s">
        <v>95</v>
      </c>
      <c r="C197" s="46">
        <v>1.4004976851851854</v>
      </c>
      <c r="D197" s="47">
        <v>45.92</v>
      </c>
      <c r="E197" s="48">
        <v>9</v>
      </c>
      <c r="F197" s="48" t="s">
        <v>15</v>
      </c>
    </row>
    <row r="198" spans="1:6" ht="12.75" customHeight="1" x14ac:dyDescent="0.2">
      <c r="A198" s="44"/>
      <c r="B198" s="45" t="s">
        <v>95</v>
      </c>
      <c r="C198" s="46">
        <v>1.4004976851851854</v>
      </c>
      <c r="D198" s="47">
        <v>45.92</v>
      </c>
      <c r="E198" s="48">
        <v>11</v>
      </c>
      <c r="F198" s="48" t="s">
        <v>15</v>
      </c>
    </row>
    <row r="199" spans="1:6" ht="12.75" customHeight="1" x14ac:dyDescent="0.2">
      <c r="A199" s="44"/>
      <c r="B199" s="45" t="s">
        <v>95</v>
      </c>
      <c r="C199" s="46">
        <v>1.4004976851851854</v>
      </c>
      <c r="D199" s="47">
        <v>45.92</v>
      </c>
      <c r="E199" s="48">
        <v>21</v>
      </c>
      <c r="F199" s="48" t="s">
        <v>15</v>
      </c>
    </row>
    <row r="200" spans="1:6" ht="12.75" customHeight="1" x14ac:dyDescent="0.2">
      <c r="A200" s="44"/>
      <c r="B200" s="45" t="s">
        <v>95</v>
      </c>
      <c r="C200" s="46">
        <v>1.4004976851851854</v>
      </c>
      <c r="D200" s="47">
        <v>45.92</v>
      </c>
      <c r="E200" s="48">
        <v>13</v>
      </c>
      <c r="F200" s="48" t="s">
        <v>15</v>
      </c>
    </row>
    <row r="201" spans="1:6" ht="12.75" customHeight="1" x14ac:dyDescent="0.2">
      <c r="A201" s="44"/>
      <c r="B201" s="45" t="s">
        <v>95</v>
      </c>
      <c r="C201" s="46">
        <v>1.4004976851851854</v>
      </c>
      <c r="D201" s="47">
        <v>45.92</v>
      </c>
      <c r="E201" s="48">
        <v>35</v>
      </c>
      <c r="F201" s="48" t="s">
        <v>15</v>
      </c>
    </row>
    <row r="202" spans="1:6" ht="12.75" customHeight="1" x14ac:dyDescent="0.2">
      <c r="A202" s="44"/>
      <c r="B202" s="45" t="s">
        <v>95</v>
      </c>
      <c r="C202" s="46">
        <v>1.4004976851851854</v>
      </c>
      <c r="D202" s="47">
        <v>45.92</v>
      </c>
      <c r="E202" s="48">
        <v>21</v>
      </c>
      <c r="F202" s="48" t="s">
        <v>15</v>
      </c>
    </row>
    <row r="203" spans="1:6" ht="12.75" customHeight="1" x14ac:dyDescent="0.2">
      <c r="A203" s="44"/>
      <c r="B203" s="45" t="s">
        <v>95</v>
      </c>
      <c r="C203" s="46">
        <v>1.4004976851851854</v>
      </c>
      <c r="D203" s="47">
        <v>45.92</v>
      </c>
      <c r="E203" s="48">
        <v>35</v>
      </c>
      <c r="F203" s="48" t="s">
        <v>15</v>
      </c>
    </row>
    <row r="204" spans="1:6" ht="12.75" customHeight="1" x14ac:dyDescent="0.2">
      <c r="A204" s="44"/>
      <c r="B204" s="45" t="s">
        <v>95</v>
      </c>
      <c r="C204" s="46">
        <v>1.4005208333333334</v>
      </c>
      <c r="D204" s="47">
        <v>45.92</v>
      </c>
      <c r="E204" s="48">
        <v>34</v>
      </c>
      <c r="F204" s="48" t="s">
        <v>15</v>
      </c>
    </row>
    <row r="205" spans="1:6" ht="12.75" customHeight="1" x14ac:dyDescent="0.2">
      <c r="A205" s="44"/>
      <c r="B205" s="45" t="s">
        <v>95</v>
      </c>
      <c r="C205" s="46">
        <v>1.4005324074074075</v>
      </c>
      <c r="D205" s="47">
        <v>45.9</v>
      </c>
      <c r="E205" s="48">
        <v>1</v>
      </c>
      <c r="F205" s="48" t="s">
        <v>15</v>
      </c>
    </row>
    <row r="206" spans="1:6" ht="12.75" customHeight="1" x14ac:dyDescent="0.2">
      <c r="A206" s="44"/>
      <c r="B206" s="45" t="s">
        <v>95</v>
      </c>
      <c r="C206" s="46">
        <v>1.4006712962962964</v>
      </c>
      <c r="D206" s="47">
        <v>45.9</v>
      </c>
      <c r="E206" s="48">
        <v>54</v>
      </c>
      <c r="F206" s="48" t="s">
        <v>15</v>
      </c>
    </row>
    <row r="207" spans="1:6" ht="12.75" customHeight="1" x14ac:dyDescent="0.2">
      <c r="A207" s="44"/>
      <c r="B207" s="45" t="s">
        <v>95</v>
      </c>
      <c r="C207" s="46">
        <v>1.4006944444444445</v>
      </c>
      <c r="D207" s="47">
        <v>45.9</v>
      </c>
      <c r="E207" s="48">
        <v>10</v>
      </c>
      <c r="F207" s="48" t="s">
        <v>15</v>
      </c>
    </row>
    <row r="208" spans="1:6" ht="12.75" customHeight="1" x14ac:dyDescent="0.2">
      <c r="A208" s="44"/>
      <c r="B208" s="45" t="s">
        <v>95</v>
      </c>
      <c r="C208" s="46">
        <v>1.4015162037037039</v>
      </c>
      <c r="D208" s="47">
        <v>45.84</v>
      </c>
      <c r="E208" s="48">
        <v>9</v>
      </c>
      <c r="F208" s="48" t="s">
        <v>15</v>
      </c>
    </row>
    <row r="209" spans="1:6" ht="12.75" customHeight="1" x14ac:dyDescent="0.2">
      <c r="A209" s="44"/>
      <c r="B209" s="45" t="s">
        <v>95</v>
      </c>
      <c r="C209" s="46">
        <v>1.4028125</v>
      </c>
      <c r="D209" s="47">
        <v>45.84</v>
      </c>
      <c r="E209" s="48">
        <v>77</v>
      </c>
      <c r="F209" s="48" t="s">
        <v>15</v>
      </c>
    </row>
    <row r="210" spans="1:6" ht="12.75" customHeight="1" x14ac:dyDescent="0.2">
      <c r="A210" s="44"/>
      <c r="B210" s="45" t="s">
        <v>95</v>
      </c>
      <c r="C210" s="46">
        <v>1.4186226851851853</v>
      </c>
      <c r="D210" s="47">
        <v>45.86</v>
      </c>
      <c r="E210" s="48">
        <v>65</v>
      </c>
      <c r="F210" s="48" t="s">
        <v>15</v>
      </c>
    </row>
    <row r="211" spans="1:6" ht="12.75" customHeight="1" x14ac:dyDescent="0.2">
      <c r="A211" s="44"/>
      <c r="B211" s="45" t="s">
        <v>95</v>
      </c>
      <c r="C211" s="46">
        <v>1.4186458333333334</v>
      </c>
      <c r="D211" s="47">
        <v>45.84</v>
      </c>
      <c r="E211" s="48">
        <v>19</v>
      </c>
      <c r="F211" s="48" t="s">
        <v>15</v>
      </c>
    </row>
    <row r="212" spans="1:6" ht="12.75" customHeight="1" x14ac:dyDescent="0.2">
      <c r="A212" s="44"/>
      <c r="B212" s="45" t="s">
        <v>95</v>
      </c>
      <c r="C212" s="46">
        <v>1.4244328703703704</v>
      </c>
      <c r="D212" s="47">
        <v>45.84</v>
      </c>
      <c r="E212" s="48">
        <v>67</v>
      </c>
      <c r="F212" s="48" t="s">
        <v>15</v>
      </c>
    </row>
    <row r="213" spans="1:6" ht="12.75" customHeight="1" x14ac:dyDescent="0.2">
      <c r="A213" s="44"/>
      <c r="B213" s="45" t="s">
        <v>95</v>
      </c>
      <c r="C213" s="46">
        <v>1.4244328703703704</v>
      </c>
      <c r="D213" s="47">
        <v>45.84</v>
      </c>
      <c r="E213" s="48">
        <v>38</v>
      </c>
      <c r="F213" s="48" t="s">
        <v>15</v>
      </c>
    </row>
    <row r="214" spans="1:6" ht="12.75" customHeight="1" x14ac:dyDescent="0.2">
      <c r="A214" s="44"/>
      <c r="B214" s="45" t="s">
        <v>95</v>
      </c>
      <c r="C214" s="46">
        <v>1.4244328703703704</v>
      </c>
      <c r="D214" s="47">
        <v>45.84</v>
      </c>
      <c r="E214" s="48">
        <v>38</v>
      </c>
      <c r="F214" s="48" t="s">
        <v>15</v>
      </c>
    </row>
    <row r="215" spans="1:6" ht="12.75" customHeight="1" x14ac:dyDescent="0.2">
      <c r="A215" s="44"/>
      <c r="B215" s="45" t="s">
        <v>95</v>
      </c>
      <c r="C215" s="46">
        <v>1.4244328703703704</v>
      </c>
      <c r="D215" s="47">
        <v>45.84</v>
      </c>
      <c r="E215" s="48">
        <v>34</v>
      </c>
      <c r="F215" s="48" t="s">
        <v>15</v>
      </c>
    </row>
    <row r="216" spans="1:6" ht="12.75" customHeight="1" x14ac:dyDescent="0.2">
      <c r="A216" s="44"/>
      <c r="B216" s="45" t="s">
        <v>95</v>
      </c>
      <c r="C216" s="46">
        <v>1.4244328703703704</v>
      </c>
      <c r="D216" s="47">
        <v>45.84</v>
      </c>
      <c r="E216" s="48">
        <v>31</v>
      </c>
      <c r="F216" s="48" t="s">
        <v>15</v>
      </c>
    </row>
    <row r="217" spans="1:6" ht="12.75" customHeight="1" x14ac:dyDescent="0.2">
      <c r="A217" s="44"/>
      <c r="B217" s="45" t="s">
        <v>95</v>
      </c>
      <c r="C217" s="46">
        <v>1.4244328703703704</v>
      </c>
      <c r="D217" s="47">
        <v>45.84</v>
      </c>
      <c r="E217" s="48">
        <v>38</v>
      </c>
      <c r="F217" s="48" t="s">
        <v>15</v>
      </c>
    </row>
    <row r="218" spans="1:6" ht="12.75" customHeight="1" x14ac:dyDescent="0.2">
      <c r="A218" s="44"/>
      <c r="B218" s="45" t="s">
        <v>95</v>
      </c>
      <c r="C218" s="46">
        <v>1.4244328703703704</v>
      </c>
      <c r="D218" s="47">
        <v>45.84</v>
      </c>
      <c r="E218" s="48">
        <v>23</v>
      </c>
      <c r="F218" s="48" t="s">
        <v>15</v>
      </c>
    </row>
    <row r="219" spans="1:6" ht="12.75" customHeight="1" x14ac:dyDescent="0.2">
      <c r="A219" s="44"/>
      <c r="B219" s="45" t="s">
        <v>95</v>
      </c>
      <c r="C219" s="46">
        <v>1.4244328703703704</v>
      </c>
      <c r="D219" s="47">
        <v>45.84</v>
      </c>
      <c r="E219" s="48">
        <v>88</v>
      </c>
      <c r="F219" s="48" t="s">
        <v>15</v>
      </c>
    </row>
    <row r="220" spans="1:6" ht="12.75" customHeight="1" x14ac:dyDescent="0.2">
      <c r="A220" s="44"/>
      <c r="B220" s="45" t="s">
        <v>95</v>
      </c>
      <c r="C220" s="46">
        <v>1.4244328703703704</v>
      </c>
      <c r="D220" s="47">
        <v>45.84</v>
      </c>
      <c r="E220" s="48">
        <v>23</v>
      </c>
      <c r="F220" s="48" t="s">
        <v>15</v>
      </c>
    </row>
    <row r="221" spans="1:6" ht="12.75" customHeight="1" x14ac:dyDescent="0.2">
      <c r="A221" s="44"/>
      <c r="B221" s="45" t="s">
        <v>95</v>
      </c>
      <c r="C221" s="46">
        <v>1.4244328703703704</v>
      </c>
      <c r="D221" s="47">
        <v>45.84</v>
      </c>
      <c r="E221" s="48">
        <v>41</v>
      </c>
      <c r="F221" s="48" t="s">
        <v>15</v>
      </c>
    </row>
    <row r="222" spans="1:6" ht="12.75" customHeight="1" x14ac:dyDescent="0.2">
      <c r="A222" s="44"/>
      <c r="B222" s="45" t="s">
        <v>95</v>
      </c>
      <c r="C222" s="46">
        <v>1.4244328703703704</v>
      </c>
      <c r="D222" s="47">
        <v>45.84</v>
      </c>
      <c r="E222" s="48">
        <v>54</v>
      </c>
      <c r="F222" s="48" t="s">
        <v>15</v>
      </c>
    </row>
    <row r="223" spans="1:6" ht="12.75" customHeight="1" x14ac:dyDescent="0.2">
      <c r="A223" s="44"/>
      <c r="B223" s="45" t="s">
        <v>95</v>
      </c>
      <c r="C223" s="46">
        <v>1.4454513888888889</v>
      </c>
      <c r="D223" s="47">
        <v>45.86</v>
      </c>
      <c r="E223" s="48">
        <v>70</v>
      </c>
      <c r="F223" s="48" t="s">
        <v>15</v>
      </c>
    </row>
    <row r="224" spans="1:6" ht="12.75" customHeight="1" x14ac:dyDescent="0.2">
      <c r="A224" s="44"/>
      <c r="B224" s="45" t="s">
        <v>95</v>
      </c>
      <c r="C224" s="46">
        <v>1.4454513888888889</v>
      </c>
      <c r="D224" s="47">
        <v>45.86</v>
      </c>
      <c r="E224" s="48">
        <v>18</v>
      </c>
      <c r="F224" s="48" t="s">
        <v>15</v>
      </c>
    </row>
    <row r="225" spans="1:6" ht="12.75" customHeight="1" x14ac:dyDescent="0.2">
      <c r="A225" s="44"/>
      <c r="B225" s="45" t="s">
        <v>95</v>
      </c>
      <c r="C225" s="46">
        <v>1.4480324074074076</v>
      </c>
      <c r="D225" s="47">
        <v>45.84</v>
      </c>
      <c r="E225" s="48">
        <v>68</v>
      </c>
      <c r="F225" s="48" t="s">
        <v>15</v>
      </c>
    </row>
    <row r="226" spans="1:6" ht="12.75" customHeight="1" x14ac:dyDescent="0.2">
      <c r="A226" s="44"/>
      <c r="B226" s="45" t="s">
        <v>95</v>
      </c>
      <c r="C226" s="46">
        <v>1.4480787037037037</v>
      </c>
      <c r="D226" s="47">
        <v>45.84</v>
      </c>
      <c r="E226" s="48">
        <v>53</v>
      </c>
      <c r="F226" s="48" t="s">
        <v>15</v>
      </c>
    </row>
    <row r="227" spans="1:6" ht="12.75" customHeight="1" x14ac:dyDescent="0.2">
      <c r="A227" s="44"/>
      <c r="B227" s="45" t="s">
        <v>95</v>
      </c>
      <c r="C227" s="46">
        <v>1.4480787037037037</v>
      </c>
      <c r="D227" s="47">
        <v>45.84</v>
      </c>
      <c r="E227" s="48">
        <v>47</v>
      </c>
      <c r="F227" s="48" t="s">
        <v>15</v>
      </c>
    </row>
    <row r="228" spans="1:6" ht="12.75" customHeight="1" x14ac:dyDescent="0.2">
      <c r="A228" s="44"/>
      <c r="B228" s="45" t="s">
        <v>95</v>
      </c>
      <c r="C228" s="46">
        <v>1.4480787037037037</v>
      </c>
      <c r="D228" s="47">
        <v>45.84</v>
      </c>
      <c r="E228" s="48">
        <v>44</v>
      </c>
      <c r="F228" s="48" t="s">
        <v>15</v>
      </c>
    </row>
    <row r="229" spans="1:6" ht="12.75" customHeight="1" x14ac:dyDescent="0.2">
      <c r="A229" s="44"/>
      <c r="B229" s="45" t="s">
        <v>95</v>
      </c>
      <c r="C229" s="46">
        <v>1.4480787037037037</v>
      </c>
      <c r="D229" s="47">
        <v>45.84</v>
      </c>
      <c r="E229" s="48">
        <v>70</v>
      </c>
      <c r="F229" s="48" t="s">
        <v>15</v>
      </c>
    </row>
    <row r="230" spans="1:6" ht="12.75" customHeight="1" x14ac:dyDescent="0.2">
      <c r="A230" s="44"/>
      <c r="B230" s="45" t="s">
        <v>95</v>
      </c>
      <c r="C230" s="46">
        <v>1.4552083333333334</v>
      </c>
      <c r="D230" s="47">
        <v>45.82</v>
      </c>
      <c r="E230" s="48">
        <v>64</v>
      </c>
      <c r="F230" s="48" t="s">
        <v>15</v>
      </c>
    </row>
    <row r="231" spans="1:6" ht="12.75" customHeight="1" x14ac:dyDescent="0.2">
      <c r="A231" s="44"/>
      <c r="B231" s="45" t="s">
        <v>95</v>
      </c>
      <c r="C231" s="46">
        <v>1.4552083333333334</v>
      </c>
      <c r="D231" s="47">
        <v>45.8</v>
      </c>
      <c r="E231" s="48">
        <v>50</v>
      </c>
      <c r="F231" s="48" t="s">
        <v>15</v>
      </c>
    </row>
    <row r="232" spans="1:6" ht="12.75" customHeight="1" x14ac:dyDescent="0.2">
      <c r="A232" s="44"/>
      <c r="B232" s="45" t="s">
        <v>95</v>
      </c>
      <c r="C232" s="46">
        <v>1.4552083333333334</v>
      </c>
      <c r="D232" s="47">
        <v>45.8</v>
      </c>
      <c r="E232" s="48">
        <v>27</v>
      </c>
      <c r="F232" s="48" t="s">
        <v>15</v>
      </c>
    </row>
    <row r="233" spans="1:6" ht="12.75" customHeight="1" x14ac:dyDescent="0.2">
      <c r="A233" s="44"/>
      <c r="B233" s="45" t="s">
        <v>95</v>
      </c>
      <c r="C233" s="46">
        <v>1.4552083333333334</v>
      </c>
      <c r="D233" s="47">
        <v>45.8</v>
      </c>
      <c r="E233" s="48">
        <v>23</v>
      </c>
      <c r="F233" s="48" t="s">
        <v>15</v>
      </c>
    </row>
    <row r="234" spans="1:6" ht="12.75" customHeight="1" x14ac:dyDescent="0.2">
      <c r="A234" s="44"/>
      <c r="B234" s="45" t="s">
        <v>95</v>
      </c>
      <c r="C234" s="46">
        <v>1.4552083333333334</v>
      </c>
      <c r="D234" s="47">
        <v>45.8</v>
      </c>
      <c r="E234" s="48">
        <v>2</v>
      </c>
      <c r="F234" s="48" t="s">
        <v>15</v>
      </c>
    </row>
    <row r="235" spans="1:6" ht="12.75" customHeight="1" x14ac:dyDescent="0.2">
      <c r="A235" s="44"/>
      <c r="B235" s="45" t="s">
        <v>95</v>
      </c>
      <c r="C235" s="46">
        <v>1.4552083333333334</v>
      </c>
      <c r="D235" s="47">
        <v>45.8</v>
      </c>
      <c r="E235" s="48">
        <v>25</v>
      </c>
      <c r="F235" s="48" t="s">
        <v>15</v>
      </c>
    </row>
    <row r="236" spans="1:6" ht="12.75" customHeight="1" x14ac:dyDescent="0.2">
      <c r="A236" s="44"/>
      <c r="B236" s="45" t="s">
        <v>95</v>
      </c>
      <c r="C236" s="46">
        <v>1.4552083333333334</v>
      </c>
      <c r="D236" s="47">
        <v>45.76</v>
      </c>
      <c r="E236" s="48">
        <v>50</v>
      </c>
      <c r="F236" s="48" t="s">
        <v>15</v>
      </c>
    </row>
    <row r="237" spans="1:6" ht="12.75" customHeight="1" x14ac:dyDescent="0.2">
      <c r="A237" s="44"/>
      <c r="B237" s="45" t="s">
        <v>95</v>
      </c>
      <c r="C237" s="46">
        <v>1.4552083333333334</v>
      </c>
      <c r="D237" s="47">
        <v>45.78</v>
      </c>
      <c r="E237" s="48">
        <v>50</v>
      </c>
      <c r="F237" s="48" t="s">
        <v>15</v>
      </c>
    </row>
    <row r="238" spans="1:6" ht="12.75" customHeight="1" x14ac:dyDescent="0.2">
      <c r="A238" s="44"/>
      <c r="B238" s="45" t="s">
        <v>95</v>
      </c>
      <c r="C238" s="46">
        <v>1.4552083333333334</v>
      </c>
      <c r="D238" s="47">
        <v>45.8</v>
      </c>
      <c r="E238" s="48">
        <v>10</v>
      </c>
      <c r="F238" s="48" t="s">
        <v>15</v>
      </c>
    </row>
    <row r="239" spans="1:6" ht="12.75" customHeight="1" x14ac:dyDescent="0.2">
      <c r="A239" s="44"/>
      <c r="B239" s="45" t="s">
        <v>95</v>
      </c>
      <c r="C239" s="46">
        <v>1.4552199074074075</v>
      </c>
      <c r="D239" s="47">
        <v>45.76</v>
      </c>
      <c r="E239" s="48">
        <v>21</v>
      </c>
      <c r="F239" s="48" t="s">
        <v>15</v>
      </c>
    </row>
    <row r="240" spans="1:6" ht="12.75" customHeight="1" x14ac:dyDescent="0.2">
      <c r="A240" s="44"/>
      <c r="B240" s="45" t="s">
        <v>95</v>
      </c>
      <c r="C240" s="46">
        <v>1.4552199074074075</v>
      </c>
      <c r="D240" s="47">
        <v>45.76</v>
      </c>
      <c r="E240" s="48">
        <v>22</v>
      </c>
      <c r="F240" s="48" t="s">
        <v>15</v>
      </c>
    </row>
    <row r="241" spans="1:6" ht="12.75" customHeight="1" x14ac:dyDescent="0.2">
      <c r="A241" s="44"/>
      <c r="B241" s="45" t="s">
        <v>95</v>
      </c>
      <c r="C241" s="46">
        <v>1.4552199074074075</v>
      </c>
      <c r="D241" s="47">
        <v>45.76</v>
      </c>
      <c r="E241" s="48">
        <v>20</v>
      </c>
      <c r="F241" s="48" t="s">
        <v>15</v>
      </c>
    </row>
    <row r="242" spans="1:6" ht="12.75" customHeight="1" x14ac:dyDescent="0.2">
      <c r="A242" s="44"/>
      <c r="B242" s="45" t="s">
        <v>95</v>
      </c>
      <c r="C242" s="46">
        <v>1.4552199074074075</v>
      </c>
      <c r="D242" s="47">
        <v>45.76</v>
      </c>
      <c r="E242" s="48">
        <v>60</v>
      </c>
      <c r="F242" s="48" t="s">
        <v>15</v>
      </c>
    </row>
    <row r="243" spans="1:6" ht="12.75" customHeight="1" x14ac:dyDescent="0.2">
      <c r="A243" s="44"/>
      <c r="B243" s="45" t="s">
        <v>95</v>
      </c>
      <c r="C243" s="46">
        <v>1.4695833333333335</v>
      </c>
      <c r="D243" s="47">
        <v>45.82</v>
      </c>
      <c r="E243" s="48">
        <v>102</v>
      </c>
      <c r="F243" s="48" t="s">
        <v>15</v>
      </c>
    </row>
    <row r="244" spans="1:6" ht="12.75" customHeight="1" x14ac:dyDescent="0.2">
      <c r="A244" s="44"/>
      <c r="B244" s="45" t="s">
        <v>95</v>
      </c>
      <c r="C244" s="46">
        <v>1.470601851851852</v>
      </c>
      <c r="D244" s="47">
        <v>45.82</v>
      </c>
      <c r="E244" s="48">
        <v>50</v>
      </c>
      <c r="F244" s="48" t="s">
        <v>15</v>
      </c>
    </row>
    <row r="245" spans="1:6" ht="12.75" customHeight="1" x14ac:dyDescent="0.2">
      <c r="A245" s="44"/>
      <c r="B245" s="45" t="s">
        <v>95</v>
      </c>
      <c r="C245" s="46">
        <v>1.4810648148148149</v>
      </c>
      <c r="D245" s="47">
        <v>45.86</v>
      </c>
      <c r="E245" s="48">
        <v>2</v>
      </c>
      <c r="F245" s="48" t="s">
        <v>15</v>
      </c>
    </row>
    <row r="246" spans="1:6" ht="12.75" customHeight="1" x14ac:dyDescent="0.2">
      <c r="A246" s="44"/>
      <c r="B246" s="45" t="s">
        <v>95</v>
      </c>
      <c r="C246" s="46">
        <v>1.481539351851852</v>
      </c>
      <c r="D246" s="47">
        <v>45.86</v>
      </c>
      <c r="E246" s="48">
        <v>48</v>
      </c>
      <c r="F246" s="48" t="s">
        <v>15</v>
      </c>
    </row>
    <row r="247" spans="1:6" ht="12.75" customHeight="1" x14ac:dyDescent="0.2">
      <c r="A247" s="44"/>
      <c r="B247" s="45" t="s">
        <v>95</v>
      </c>
      <c r="C247" s="46">
        <v>1.481539351851852</v>
      </c>
      <c r="D247" s="47">
        <v>45.86</v>
      </c>
      <c r="E247" s="48">
        <v>84</v>
      </c>
      <c r="F247" s="48" t="s">
        <v>15</v>
      </c>
    </row>
    <row r="248" spans="1:6" ht="12.75" customHeight="1" x14ac:dyDescent="0.2">
      <c r="A248" s="44"/>
      <c r="B248" s="45" t="s">
        <v>95</v>
      </c>
      <c r="C248" s="46">
        <v>1.481539351851852</v>
      </c>
      <c r="D248" s="47">
        <v>45.82</v>
      </c>
      <c r="E248" s="48">
        <v>13</v>
      </c>
      <c r="F248" s="48" t="s">
        <v>15</v>
      </c>
    </row>
    <row r="249" spans="1:6" ht="12.75" customHeight="1" x14ac:dyDescent="0.2">
      <c r="A249" s="44"/>
      <c r="B249" s="45" t="s">
        <v>95</v>
      </c>
      <c r="C249" s="46">
        <v>1.481539351851852</v>
      </c>
      <c r="D249" s="47">
        <v>45.82</v>
      </c>
      <c r="E249" s="48">
        <v>108</v>
      </c>
      <c r="F249" s="48" t="s">
        <v>15</v>
      </c>
    </row>
    <row r="250" spans="1:6" ht="12.75" customHeight="1" x14ac:dyDescent="0.2">
      <c r="A250" s="44"/>
      <c r="B250" s="45" t="s">
        <v>95</v>
      </c>
      <c r="C250" s="46">
        <v>1.4975347222222222</v>
      </c>
      <c r="D250" s="47">
        <v>45.9</v>
      </c>
      <c r="E250" s="48">
        <v>79</v>
      </c>
      <c r="F250" s="48" t="s">
        <v>15</v>
      </c>
    </row>
    <row r="251" spans="1:6" ht="12.75" customHeight="1" x14ac:dyDescent="0.2">
      <c r="A251" s="44"/>
      <c r="B251" s="45" t="s">
        <v>95</v>
      </c>
      <c r="C251" s="46">
        <v>1.5051736111111111</v>
      </c>
      <c r="D251" s="47">
        <v>45.9</v>
      </c>
      <c r="E251" s="48">
        <v>48</v>
      </c>
      <c r="F251" s="48" t="s">
        <v>15</v>
      </c>
    </row>
    <row r="252" spans="1:6" ht="12.75" customHeight="1" x14ac:dyDescent="0.2">
      <c r="A252" s="44"/>
      <c r="B252" s="45" t="s">
        <v>95</v>
      </c>
      <c r="C252" s="46">
        <v>1.5051736111111111</v>
      </c>
      <c r="D252" s="47">
        <v>45.9</v>
      </c>
      <c r="E252" s="48">
        <v>65</v>
      </c>
      <c r="F252" s="48" t="s">
        <v>15</v>
      </c>
    </row>
    <row r="253" spans="1:6" ht="12.75" customHeight="1" x14ac:dyDescent="0.2">
      <c r="A253" s="44"/>
      <c r="B253" s="45" t="s">
        <v>95</v>
      </c>
      <c r="C253" s="46">
        <v>1.5051736111111111</v>
      </c>
      <c r="D253" s="47">
        <v>45.9</v>
      </c>
      <c r="E253" s="48">
        <v>66</v>
      </c>
      <c r="F253" s="48" t="s">
        <v>15</v>
      </c>
    </row>
    <row r="254" spans="1:6" ht="12.75" customHeight="1" x14ac:dyDescent="0.2">
      <c r="A254" s="44"/>
      <c r="B254" s="45" t="s">
        <v>95</v>
      </c>
      <c r="C254" s="46">
        <v>1.5051736111111111</v>
      </c>
      <c r="D254" s="47">
        <v>45.9</v>
      </c>
      <c r="E254" s="48">
        <v>61</v>
      </c>
      <c r="F254" s="48" t="s">
        <v>15</v>
      </c>
    </row>
    <row r="255" spans="1:6" ht="12.75" customHeight="1" x14ac:dyDescent="0.2">
      <c r="A255" s="44"/>
      <c r="B255" s="45" t="s">
        <v>95</v>
      </c>
      <c r="C255" s="46">
        <v>1.5121990740740741</v>
      </c>
      <c r="D255" s="47">
        <v>45.88</v>
      </c>
      <c r="E255" s="48">
        <v>89</v>
      </c>
      <c r="F255" s="48" t="s">
        <v>15</v>
      </c>
    </row>
    <row r="256" spans="1:6" ht="12.75" customHeight="1" x14ac:dyDescent="0.2">
      <c r="A256" s="44"/>
      <c r="B256" s="45" t="s">
        <v>95</v>
      </c>
      <c r="C256" s="46">
        <v>1.5121990740740741</v>
      </c>
      <c r="D256" s="47">
        <v>45.88</v>
      </c>
      <c r="E256" s="48">
        <v>1</v>
      </c>
      <c r="F256" s="48" t="s">
        <v>15</v>
      </c>
    </row>
    <row r="257" spans="1:6" ht="12.75" customHeight="1" x14ac:dyDescent="0.2">
      <c r="A257" s="44"/>
      <c r="B257" s="45" t="s">
        <v>95</v>
      </c>
      <c r="C257" s="46">
        <v>1.5121990740740741</v>
      </c>
      <c r="D257" s="47">
        <v>45.88</v>
      </c>
      <c r="E257" s="48">
        <v>82</v>
      </c>
      <c r="F257" s="48" t="s">
        <v>15</v>
      </c>
    </row>
    <row r="258" spans="1:6" ht="12.75" customHeight="1" x14ac:dyDescent="0.2">
      <c r="A258" s="44"/>
      <c r="B258" s="45" t="s">
        <v>95</v>
      </c>
      <c r="C258" s="46">
        <v>1.5121990740740741</v>
      </c>
      <c r="D258" s="47">
        <v>45.88</v>
      </c>
      <c r="E258" s="48">
        <v>50</v>
      </c>
      <c r="F258" s="48" t="s">
        <v>15</v>
      </c>
    </row>
    <row r="259" spans="1:6" ht="12.75" customHeight="1" x14ac:dyDescent="0.2">
      <c r="A259" s="44"/>
      <c r="B259" s="45" t="s">
        <v>95</v>
      </c>
      <c r="C259" s="46">
        <v>1.5121990740740741</v>
      </c>
      <c r="D259" s="47">
        <v>45.88</v>
      </c>
      <c r="E259" s="48">
        <v>65</v>
      </c>
      <c r="F259" s="48" t="s">
        <v>15</v>
      </c>
    </row>
    <row r="260" spans="1:6" ht="12.75" customHeight="1" x14ac:dyDescent="0.2">
      <c r="A260" s="44"/>
      <c r="B260" s="45" t="s">
        <v>95</v>
      </c>
      <c r="C260" s="46">
        <v>1.5121990740740741</v>
      </c>
      <c r="D260" s="47">
        <v>45.88</v>
      </c>
      <c r="E260" s="48">
        <v>65</v>
      </c>
      <c r="F260" s="48" t="s">
        <v>15</v>
      </c>
    </row>
    <row r="261" spans="1:6" ht="12.75" customHeight="1" x14ac:dyDescent="0.2">
      <c r="A261" s="44"/>
      <c r="B261" s="45" t="s">
        <v>95</v>
      </c>
      <c r="C261" s="46">
        <v>1.5121990740740741</v>
      </c>
      <c r="D261" s="47">
        <v>45.88</v>
      </c>
      <c r="E261" s="48">
        <v>4</v>
      </c>
      <c r="F261" s="48" t="s">
        <v>15</v>
      </c>
    </row>
    <row r="262" spans="1:6" ht="12.75" customHeight="1" x14ac:dyDescent="0.2">
      <c r="A262" s="44"/>
      <c r="B262" s="45" t="s">
        <v>95</v>
      </c>
      <c r="C262" s="46">
        <v>1.5121990740740741</v>
      </c>
      <c r="D262" s="47">
        <v>45.88</v>
      </c>
      <c r="E262" s="48">
        <v>12</v>
      </c>
      <c r="F262" s="48" t="s">
        <v>15</v>
      </c>
    </row>
    <row r="263" spans="1:6" ht="12.75" customHeight="1" x14ac:dyDescent="0.2">
      <c r="A263" s="44"/>
      <c r="B263" s="45" t="s">
        <v>95</v>
      </c>
      <c r="C263" s="46">
        <v>1.5124421296296298</v>
      </c>
      <c r="D263" s="47">
        <v>45.86</v>
      </c>
      <c r="E263" s="48">
        <v>68</v>
      </c>
      <c r="F263" s="48" t="s">
        <v>15</v>
      </c>
    </row>
    <row r="264" spans="1:6" ht="12.75" customHeight="1" x14ac:dyDescent="0.2">
      <c r="A264" s="44"/>
      <c r="B264" s="45" t="s">
        <v>95</v>
      </c>
      <c r="C264" s="46">
        <v>1.5124421296296298</v>
      </c>
      <c r="D264" s="47">
        <v>45.86</v>
      </c>
      <c r="E264" s="48">
        <v>4</v>
      </c>
      <c r="F264" s="48" t="s">
        <v>15</v>
      </c>
    </row>
    <row r="265" spans="1:6" ht="12.75" customHeight="1" x14ac:dyDescent="0.2">
      <c r="A265" s="44"/>
      <c r="B265" s="45" t="s">
        <v>95</v>
      </c>
      <c r="C265" s="46">
        <v>1.5162037037037037</v>
      </c>
      <c r="D265" s="47">
        <v>45.82</v>
      </c>
      <c r="E265" s="48">
        <v>50</v>
      </c>
      <c r="F265" s="48" t="s">
        <v>15</v>
      </c>
    </row>
    <row r="266" spans="1:6" ht="12.75" customHeight="1" x14ac:dyDescent="0.2">
      <c r="A266" s="44"/>
      <c r="B266" s="45" t="s">
        <v>95</v>
      </c>
      <c r="C266" s="46">
        <v>1.5162615740740741</v>
      </c>
      <c r="D266" s="47">
        <v>45.82</v>
      </c>
      <c r="E266" s="48">
        <v>20</v>
      </c>
      <c r="F266" s="48" t="s">
        <v>15</v>
      </c>
    </row>
    <row r="267" spans="1:6" ht="12.75" customHeight="1" x14ac:dyDescent="0.2">
      <c r="A267" s="44"/>
      <c r="B267" s="45" t="s">
        <v>95</v>
      </c>
      <c r="C267" s="46">
        <v>1.5444444444444445</v>
      </c>
      <c r="D267" s="47">
        <v>45.8</v>
      </c>
      <c r="E267" s="48">
        <v>48</v>
      </c>
      <c r="F267" s="48" t="s">
        <v>15</v>
      </c>
    </row>
    <row r="268" spans="1:6" ht="12.75" customHeight="1" x14ac:dyDescent="0.2">
      <c r="A268" s="44"/>
      <c r="B268" s="45" t="s">
        <v>95</v>
      </c>
      <c r="C268" s="46">
        <v>1.5538657407407408</v>
      </c>
      <c r="D268" s="47">
        <v>45.74</v>
      </c>
      <c r="E268" s="48">
        <v>49</v>
      </c>
      <c r="F268" s="48" t="s">
        <v>15</v>
      </c>
    </row>
    <row r="269" spans="1:6" ht="12.75" customHeight="1" x14ac:dyDescent="0.2">
      <c r="A269" s="44"/>
      <c r="B269" s="45" t="s">
        <v>95</v>
      </c>
      <c r="C269" s="46">
        <v>1.5538657407407408</v>
      </c>
      <c r="D269" s="47">
        <v>45.74</v>
      </c>
      <c r="E269" s="48">
        <v>50</v>
      </c>
      <c r="F269" s="48" t="s">
        <v>15</v>
      </c>
    </row>
    <row r="270" spans="1:6" ht="12.75" customHeight="1" x14ac:dyDescent="0.2">
      <c r="A270" s="44"/>
      <c r="B270" s="45" t="s">
        <v>95</v>
      </c>
      <c r="C270" s="46">
        <v>1.5538657407407408</v>
      </c>
      <c r="D270" s="47">
        <v>45.74</v>
      </c>
      <c r="E270" s="48">
        <v>50</v>
      </c>
      <c r="F270" s="48" t="s">
        <v>15</v>
      </c>
    </row>
    <row r="271" spans="1:6" ht="12.75" customHeight="1" x14ac:dyDescent="0.2">
      <c r="A271" s="44"/>
      <c r="B271" s="45" t="s">
        <v>95</v>
      </c>
      <c r="C271" s="46">
        <v>1.5539120370370372</v>
      </c>
      <c r="D271" s="47">
        <v>45.76</v>
      </c>
      <c r="E271" s="48">
        <v>21</v>
      </c>
      <c r="F271" s="48" t="s">
        <v>15</v>
      </c>
    </row>
    <row r="272" spans="1:6" ht="12.75" customHeight="1" x14ac:dyDescent="0.2">
      <c r="A272" s="44"/>
      <c r="B272" s="45" t="s">
        <v>95</v>
      </c>
      <c r="C272" s="46">
        <v>1.5539120370370372</v>
      </c>
      <c r="D272" s="47">
        <v>45.76</v>
      </c>
      <c r="E272" s="48">
        <v>58</v>
      </c>
      <c r="F272" s="48" t="s">
        <v>15</v>
      </c>
    </row>
    <row r="273" spans="1:6" ht="12.75" customHeight="1" x14ac:dyDescent="0.2">
      <c r="A273" s="44"/>
      <c r="B273" s="45" t="s">
        <v>95</v>
      </c>
      <c r="C273" s="46">
        <v>1.5540393518518518</v>
      </c>
      <c r="D273" s="47">
        <v>45.76</v>
      </c>
      <c r="E273" s="48">
        <v>76</v>
      </c>
      <c r="F273" s="48" t="s">
        <v>15</v>
      </c>
    </row>
    <row r="274" spans="1:6" ht="12.75" customHeight="1" x14ac:dyDescent="0.2">
      <c r="A274" s="44"/>
      <c r="B274" s="45" t="s">
        <v>95</v>
      </c>
      <c r="C274" s="46">
        <v>1.5540393518518518</v>
      </c>
      <c r="D274" s="47">
        <v>45.76</v>
      </c>
      <c r="E274" s="48">
        <v>18</v>
      </c>
      <c r="F274" s="48" t="s">
        <v>15</v>
      </c>
    </row>
    <row r="275" spans="1:6" ht="12.75" customHeight="1" x14ac:dyDescent="0.2">
      <c r="A275" s="44"/>
      <c r="B275" s="45" t="s">
        <v>95</v>
      </c>
      <c r="C275" s="46">
        <v>1.5540393518518518</v>
      </c>
      <c r="D275" s="47">
        <v>45.76</v>
      </c>
      <c r="E275" s="48">
        <v>65</v>
      </c>
      <c r="F275" s="48" t="s">
        <v>15</v>
      </c>
    </row>
    <row r="276" spans="1:6" ht="12.75" customHeight="1" x14ac:dyDescent="0.2">
      <c r="A276" s="44"/>
      <c r="B276" s="45" t="s">
        <v>95</v>
      </c>
      <c r="C276" s="46">
        <v>1.554363425925926</v>
      </c>
      <c r="D276" s="47">
        <v>45.76</v>
      </c>
      <c r="E276" s="48">
        <v>44</v>
      </c>
      <c r="F276" s="48" t="s">
        <v>15</v>
      </c>
    </row>
    <row r="277" spans="1:6" ht="12.75" customHeight="1" x14ac:dyDescent="0.2">
      <c r="A277" s="44"/>
      <c r="B277" s="45" t="s">
        <v>95</v>
      </c>
      <c r="C277" s="46">
        <v>1.5544212962962962</v>
      </c>
      <c r="D277" s="47">
        <v>45.76</v>
      </c>
      <c r="E277" s="48">
        <v>25</v>
      </c>
      <c r="F277" s="48" t="s">
        <v>15</v>
      </c>
    </row>
    <row r="278" spans="1:6" ht="12.75" customHeight="1" x14ac:dyDescent="0.2">
      <c r="A278" s="44"/>
      <c r="B278" s="45" t="s">
        <v>95</v>
      </c>
      <c r="C278" s="46">
        <v>1.5565046296296297</v>
      </c>
      <c r="D278" s="47">
        <v>45.72</v>
      </c>
      <c r="E278" s="48">
        <v>73</v>
      </c>
      <c r="F278" s="48" t="s">
        <v>15</v>
      </c>
    </row>
    <row r="279" spans="1:6" ht="12.75" customHeight="1" x14ac:dyDescent="0.2">
      <c r="A279" s="44"/>
      <c r="B279" s="45" t="s">
        <v>95</v>
      </c>
      <c r="C279" s="46">
        <v>1.5565393518518518</v>
      </c>
      <c r="D279" s="47">
        <v>45.7</v>
      </c>
      <c r="E279" s="48">
        <v>30</v>
      </c>
      <c r="F279" s="48" t="s">
        <v>15</v>
      </c>
    </row>
    <row r="280" spans="1:6" ht="12.75" customHeight="1" x14ac:dyDescent="0.2">
      <c r="A280" s="44"/>
      <c r="B280" s="45" t="s">
        <v>95</v>
      </c>
      <c r="C280" s="46">
        <v>1.5565393518518518</v>
      </c>
      <c r="D280" s="47">
        <v>45.7</v>
      </c>
      <c r="E280" s="48">
        <v>19</v>
      </c>
      <c r="F280" s="48" t="s">
        <v>15</v>
      </c>
    </row>
    <row r="281" spans="1:6" ht="12.75" customHeight="1" x14ac:dyDescent="0.2">
      <c r="A281" s="44"/>
      <c r="B281" s="45" t="s">
        <v>95</v>
      </c>
      <c r="C281" s="46">
        <v>1.5566319444444445</v>
      </c>
      <c r="D281" s="47">
        <v>45.7</v>
      </c>
      <c r="E281" s="48">
        <v>63</v>
      </c>
      <c r="F281" s="48" t="s">
        <v>15</v>
      </c>
    </row>
    <row r="282" spans="1:6" ht="12.75" customHeight="1" x14ac:dyDescent="0.2">
      <c r="A282" s="44"/>
      <c r="B282" s="45" t="s">
        <v>95</v>
      </c>
      <c r="C282" s="46">
        <v>1.5708333333333335</v>
      </c>
      <c r="D282" s="47">
        <v>45.7</v>
      </c>
      <c r="E282" s="48">
        <v>1</v>
      </c>
      <c r="F282" s="48" t="s">
        <v>15</v>
      </c>
    </row>
    <row r="283" spans="1:6" ht="12.75" customHeight="1" x14ac:dyDescent="0.2">
      <c r="A283" s="44"/>
      <c r="B283" s="45" t="s">
        <v>95</v>
      </c>
      <c r="C283" s="46">
        <v>1.5708333333333335</v>
      </c>
      <c r="D283" s="47">
        <v>45.7</v>
      </c>
      <c r="E283" s="48">
        <v>48</v>
      </c>
      <c r="F283" s="48" t="s">
        <v>15</v>
      </c>
    </row>
    <row r="284" spans="1:6" ht="12.75" customHeight="1" x14ac:dyDescent="0.2">
      <c r="A284" s="44"/>
      <c r="B284" s="45" t="s">
        <v>95</v>
      </c>
      <c r="C284" s="46">
        <v>1.5881944444444445</v>
      </c>
      <c r="D284" s="47">
        <v>45.76</v>
      </c>
      <c r="E284" s="48">
        <v>49</v>
      </c>
      <c r="F284" s="48" t="s">
        <v>15</v>
      </c>
    </row>
    <row r="285" spans="1:6" ht="12.75" customHeight="1" x14ac:dyDescent="0.2">
      <c r="A285" s="44"/>
      <c r="B285" s="45" t="s">
        <v>95</v>
      </c>
      <c r="C285" s="46">
        <v>1.5881944444444445</v>
      </c>
      <c r="D285" s="47">
        <v>45.76</v>
      </c>
      <c r="E285" s="48">
        <v>40</v>
      </c>
      <c r="F285" s="48" t="s">
        <v>15</v>
      </c>
    </row>
    <row r="286" spans="1:6" ht="12.75" customHeight="1" x14ac:dyDescent="0.2">
      <c r="A286" s="44"/>
      <c r="B286" s="45" t="s">
        <v>95</v>
      </c>
      <c r="C286" s="46">
        <v>1.5923611111111111</v>
      </c>
      <c r="D286" s="47">
        <v>45.76</v>
      </c>
      <c r="E286" s="48">
        <v>66</v>
      </c>
      <c r="F286" s="48" t="s">
        <v>15</v>
      </c>
    </row>
    <row r="287" spans="1:6" ht="12.75" customHeight="1" x14ac:dyDescent="0.2">
      <c r="A287" s="44"/>
      <c r="B287" s="45" t="s">
        <v>95</v>
      </c>
      <c r="C287" s="46">
        <v>1.5972222222222223</v>
      </c>
      <c r="D287" s="47">
        <v>45.76</v>
      </c>
      <c r="E287" s="48">
        <v>28</v>
      </c>
      <c r="F287" s="48" t="s">
        <v>15</v>
      </c>
    </row>
    <row r="288" spans="1:6" ht="12.75" customHeight="1" x14ac:dyDescent="0.2">
      <c r="A288" s="44"/>
      <c r="B288" s="45" t="s">
        <v>95</v>
      </c>
      <c r="C288" s="46">
        <v>1.5972222222222223</v>
      </c>
      <c r="D288" s="47">
        <v>45.76</v>
      </c>
      <c r="E288" s="48">
        <v>22</v>
      </c>
      <c r="F288" s="48" t="s">
        <v>15</v>
      </c>
    </row>
    <row r="289" spans="1:6" ht="12.75" customHeight="1" x14ac:dyDescent="0.2">
      <c r="A289" s="44"/>
      <c r="B289" s="45" t="s">
        <v>95</v>
      </c>
      <c r="C289" s="46">
        <v>1.5972222222222223</v>
      </c>
      <c r="D289" s="47">
        <v>45.76</v>
      </c>
      <c r="E289" s="48">
        <v>11</v>
      </c>
      <c r="F289" s="48" t="s">
        <v>15</v>
      </c>
    </row>
    <row r="290" spans="1:6" ht="12.75" customHeight="1" x14ac:dyDescent="0.2">
      <c r="A290" s="44"/>
      <c r="B290" s="45" t="s">
        <v>95</v>
      </c>
      <c r="C290" s="46">
        <v>1.6043518518518518</v>
      </c>
      <c r="D290" s="47">
        <v>45.82</v>
      </c>
      <c r="E290" s="48">
        <v>50</v>
      </c>
      <c r="F290" s="48" t="s">
        <v>15</v>
      </c>
    </row>
    <row r="291" spans="1:6" ht="12.75" customHeight="1" x14ac:dyDescent="0.2">
      <c r="A291" s="44"/>
      <c r="B291" s="45" t="s">
        <v>95</v>
      </c>
      <c r="C291" s="46">
        <v>1.6063541666666667</v>
      </c>
      <c r="D291" s="47">
        <v>45.8</v>
      </c>
      <c r="E291" s="48">
        <v>34</v>
      </c>
      <c r="F291" s="48" t="s">
        <v>15</v>
      </c>
    </row>
    <row r="292" spans="1:6" ht="12.75" customHeight="1" x14ac:dyDescent="0.2">
      <c r="A292" s="44"/>
      <c r="B292" s="45" t="s">
        <v>95</v>
      </c>
      <c r="C292" s="46">
        <v>1.6063541666666667</v>
      </c>
      <c r="D292" s="47">
        <v>45.8</v>
      </c>
      <c r="E292" s="48">
        <v>45</v>
      </c>
      <c r="F292" s="48" t="s">
        <v>15</v>
      </c>
    </row>
    <row r="293" spans="1:6" ht="12.75" customHeight="1" x14ac:dyDescent="0.2">
      <c r="A293" s="44"/>
      <c r="B293" s="45" t="s">
        <v>95</v>
      </c>
      <c r="C293" s="46">
        <v>1.6133680555555556</v>
      </c>
      <c r="D293" s="47">
        <v>45.82</v>
      </c>
      <c r="E293" s="48">
        <v>1</v>
      </c>
      <c r="F293" s="48" t="s">
        <v>15</v>
      </c>
    </row>
    <row r="294" spans="1:6" ht="12.75" customHeight="1" x14ac:dyDescent="0.2">
      <c r="A294" s="44"/>
      <c r="B294" s="45" t="s">
        <v>95</v>
      </c>
      <c r="C294" s="46">
        <v>1.6133680555555556</v>
      </c>
      <c r="D294" s="47">
        <v>45.82</v>
      </c>
      <c r="E294" s="48">
        <v>66</v>
      </c>
      <c r="F294" s="48" t="s">
        <v>15</v>
      </c>
    </row>
    <row r="295" spans="1:6" ht="12.75" customHeight="1" x14ac:dyDescent="0.2">
      <c r="A295" s="44"/>
      <c r="B295" s="45" t="s">
        <v>95</v>
      </c>
      <c r="C295" s="46">
        <v>1.6157870370370371</v>
      </c>
      <c r="D295" s="47">
        <v>45.8</v>
      </c>
      <c r="E295" s="48">
        <v>85</v>
      </c>
      <c r="F295" s="48" t="s">
        <v>15</v>
      </c>
    </row>
    <row r="296" spans="1:6" ht="12.75" customHeight="1" x14ac:dyDescent="0.2">
      <c r="A296" s="44"/>
      <c r="B296" s="45" t="s">
        <v>95</v>
      </c>
      <c r="C296" s="46">
        <v>1.6172106481481483</v>
      </c>
      <c r="D296" s="47">
        <v>45.8</v>
      </c>
      <c r="E296" s="48">
        <v>44</v>
      </c>
      <c r="F296" s="48" t="s">
        <v>15</v>
      </c>
    </row>
    <row r="297" spans="1:6" ht="12.75" customHeight="1" x14ac:dyDescent="0.2">
      <c r="A297" s="44"/>
      <c r="B297" s="45" t="s">
        <v>95</v>
      </c>
      <c r="C297" s="46">
        <v>1.6172222222222223</v>
      </c>
      <c r="D297" s="47">
        <v>45.8</v>
      </c>
      <c r="E297" s="48">
        <v>91</v>
      </c>
      <c r="F297" s="48" t="s">
        <v>15</v>
      </c>
    </row>
    <row r="298" spans="1:6" ht="12.75" customHeight="1" x14ac:dyDescent="0.2">
      <c r="A298" s="44"/>
      <c r="B298" s="45" t="s">
        <v>95</v>
      </c>
      <c r="C298" s="46">
        <v>1.6172222222222223</v>
      </c>
      <c r="D298" s="47">
        <v>45.8</v>
      </c>
      <c r="E298" s="48">
        <v>55</v>
      </c>
      <c r="F298" s="48" t="s">
        <v>15</v>
      </c>
    </row>
    <row r="299" spans="1:6" ht="12.75" customHeight="1" x14ac:dyDescent="0.2">
      <c r="A299" s="44"/>
      <c r="B299" s="45" t="s">
        <v>95</v>
      </c>
      <c r="C299" s="46">
        <v>1.6172222222222223</v>
      </c>
      <c r="D299" s="47">
        <v>45.8</v>
      </c>
      <c r="E299" s="48">
        <v>58</v>
      </c>
      <c r="F299" s="48" t="s">
        <v>15</v>
      </c>
    </row>
    <row r="300" spans="1:6" ht="12.75" customHeight="1" x14ac:dyDescent="0.2">
      <c r="A300" s="44"/>
      <c r="B300" s="45" t="s">
        <v>95</v>
      </c>
      <c r="C300" s="46">
        <v>1.6233680555555556</v>
      </c>
      <c r="D300" s="47">
        <v>45.76</v>
      </c>
      <c r="E300" s="48">
        <v>76</v>
      </c>
      <c r="F300" s="48" t="s">
        <v>15</v>
      </c>
    </row>
    <row r="301" spans="1:6" ht="12.75" customHeight="1" x14ac:dyDescent="0.2">
      <c r="A301" s="44"/>
      <c r="B301" s="45" t="s">
        <v>95</v>
      </c>
      <c r="C301" s="46">
        <v>1.6274652777777778</v>
      </c>
      <c r="D301" s="47">
        <v>45.72</v>
      </c>
      <c r="E301" s="48">
        <v>44</v>
      </c>
      <c r="F301" s="48" t="s">
        <v>15</v>
      </c>
    </row>
    <row r="302" spans="1:6" ht="12.75" customHeight="1" x14ac:dyDescent="0.2">
      <c r="A302" s="44"/>
      <c r="B302" s="45" t="s">
        <v>95</v>
      </c>
      <c r="C302" s="46">
        <v>1.6305092592592594</v>
      </c>
      <c r="D302" s="47">
        <v>45.72</v>
      </c>
      <c r="E302" s="48">
        <v>49</v>
      </c>
      <c r="F302" s="48" t="s">
        <v>15</v>
      </c>
    </row>
    <row r="303" spans="1:6" ht="12.75" customHeight="1" x14ac:dyDescent="0.2">
      <c r="A303" s="44"/>
      <c r="B303" s="45" t="s">
        <v>95</v>
      </c>
      <c r="C303" s="46">
        <v>1.6305092592592594</v>
      </c>
      <c r="D303" s="47">
        <v>45.72</v>
      </c>
      <c r="E303" s="48">
        <v>20</v>
      </c>
      <c r="F303" s="48" t="s">
        <v>15</v>
      </c>
    </row>
    <row r="304" spans="1:6" ht="12.75" customHeight="1" x14ac:dyDescent="0.2">
      <c r="A304" s="44"/>
      <c r="B304" s="45" t="s">
        <v>95</v>
      </c>
      <c r="C304" s="46">
        <v>1.6305092592592594</v>
      </c>
      <c r="D304" s="47">
        <v>45.72</v>
      </c>
      <c r="E304" s="48">
        <v>48</v>
      </c>
      <c r="F304" s="48" t="s">
        <v>15</v>
      </c>
    </row>
    <row r="305" spans="1:6" ht="12.75" customHeight="1" x14ac:dyDescent="0.2">
      <c r="A305" s="44"/>
      <c r="B305" s="45" t="s">
        <v>95</v>
      </c>
      <c r="C305" s="46">
        <v>1.6305092592592594</v>
      </c>
      <c r="D305" s="47">
        <v>45.72</v>
      </c>
      <c r="E305" s="48">
        <v>40</v>
      </c>
      <c r="F305" s="48" t="s">
        <v>15</v>
      </c>
    </row>
    <row r="306" spans="1:6" ht="12.75" customHeight="1" x14ac:dyDescent="0.2">
      <c r="A306" s="44"/>
      <c r="B306" s="45" t="s">
        <v>95</v>
      </c>
      <c r="C306" s="46">
        <v>1.633587962962963</v>
      </c>
      <c r="D306" s="47">
        <v>45.72</v>
      </c>
      <c r="E306" s="48">
        <v>30</v>
      </c>
      <c r="F306" s="48" t="s">
        <v>15</v>
      </c>
    </row>
    <row r="307" spans="1:6" ht="12.75" customHeight="1" x14ac:dyDescent="0.2">
      <c r="A307" s="44"/>
      <c r="B307" s="45" t="s">
        <v>95</v>
      </c>
      <c r="C307" s="46">
        <v>1.633587962962963</v>
      </c>
      <c r="D307" s="47">
        <v>45.72</v>
      </c>
      <c r="E307" s="48">
        <v>30</v>
      </c>
      <c r="F307" s="48" t="s">
        <v>15</v>
      </c>
    </row>
    <row r="308" spans="1:6" ht="12.75" customHeight="1" x14ac:dyDescent="0.2">
      <c r="A308" s="44"/>
      <c r="B308" s="45" t="s">
        <v>95</v>
      </c>
      <c r="C308" s="46">
        <v>1.633587962962963</v>
      </c>
      <c r="D308" s="47">
        <v>45.72</v>
      </c>
      <c r="E308" s="48">
        <v>30</v>
      </c>
      <c r="F308" s="48" t="s">
        <v>15</v>
      </c>
    </row>
    <row r="309" spans="1:6" ht="12.75" customHeight="1" x14ac:dyDescent="0.2">
      <c r="A309" s="44"/>
      <c r="B309" s="45" t="s">
        <v>95</v>
      </c>
      <c r="C309" s="46">
        <v>1.633587962962963</v>
      </c>
      <c r="D309" s="47">
        <v>45.72</v>
      </c>
      <c r="E309" s="48">
        <v>30</v>
      </c>
      <c r="F309" s="48" t="s">
        <v>15</v>
      </c>
    </row>
    <row r="310" spans="1:6" ht="12.75" customHeight="1" x14ac:dyDescent="0.2">
      <c r="A310" s="44"/>
      <c r="B310" s="45" t="s">
        <v>95</v>
      </c>
      <c r="C310" s="46">
        <v>1.6336111111111113</v>
      </c>
      <c r="D310" s="47">
        <v>45.72</v>
      </c>
      <c r="E310" s="48">
        <v>36</v>
      </c>
      <c r="F310" s="48" t="s">
        <v>15</v>
      </c>
    </row>
    <row r="311" spans="1:6" ht="12.75" customHeight="1" x14ac:dyDescent="0.2">
      <c r="A311" s="44"/>
      <c r="B311" s="45" t="s">
        <v>95</v>
      </c>
      <c r="C311" s="46">
        <v>1.6336111111111113</v>
      </c>
      <c r="D311" s="47">
        <v>45.72</v>
      </c>
      <c r="E311" s="48">
        <v>14</v>
      </c>
      <c r="F311" s="48" t="s">
        <v>15</v>
      </c>
    </row>
    <row r="312" spans="1:6" ht="12.75" customHeight="1" x14ac:dyDescent="0.2">
      <c r="A312" s="44"/>
      <c r="B312" s="45" t="s">
        <v>95</v>
      </c>
      <c r="C312" s="46">
        <v>1.6336111111111113</v>
      </c>
      <c r="D312" s="47">
        <v>45.72</v>
      </c>
      <c r="E312" s="48">
        <v>22</v>
      </c>
      <c r="F312" s="48" t="s">
        <v>15</v>
      </c>
    </row>
    <row r="313" spans="1:6" ht="12.75" customHeight="1" x14ac:dyDescent="0.2">
      <c r="A313" s="44"/>
      <c r="B313" s="45" t="s">
        <v>95</v>
      </c>
      <c r="C313" s="46">
        <v>1.6336111111111113</v>
      </c>
      <c r="D313" s="47">
        <v>45.72</v>
      </c>
      <c r="E313" s="48">
        <v>11</v>
      </c>
      <c r="F313" s="48" t="s">
        <v>15</v>
      </c>
    </row>
    <row r="314" spans="1:6" ht="12.75" customHeight="1" x14ac:dyDescent="0.2">
      <c r="A314" s="44"/>
      <c r="B314" s="45" t="s">
        <v>95</v>
      </c>
      <c r="C314" s="46">
        <v>1.6336111111111113</v>
      </c>
      <c r="D314" s="47">
        <v>45.72</v>
      </c>
      <c r="E314" s="48">
        <v>24</v>
      </c>
      <c r="F314" s="48" t="s">
        <v>15</v>
      </c>
    </row>
    <row r="315" spans="1:6" ht="12.75" customHeight="1" x14ac:dyDescent="0.2">
      <c r="A315" s="44"/>
      <c r="B315" s="45" t="s">
        <v>95</v>
      </c>
      <c r="C315" s="46">
        <v>1.6336805555555556</v>
      </c>
      <c r="D315" s="47">
        <v>45.68</v>
      </c>
      <c r="E315" s="48">
        <v>75</v>
      </c>
      <c r="F315" s="48" t="s">
        <v>15</v>
      </c>
    </row>
    <row r="316" spans="1:6" ht="12.75" customHeight="1" x14ac:dyDescent="0.2">
      <c r="A316" s="44"/>
      <c r="B316" s="45" t="s">
        <v>95</v>
      </c>
      <c r="C316" s="46">
        <v>1.6395254629629632</v>
      </c>
      <c r="D316" s="47">
        <v>45.72</v>
      </c>
      <c r="E316" s="48">
        <v>62</v>
      </c>
      <c r="F316" s="48" t="s">
        <v>15</v>
      </c>
    </row>
    <row r="317" spans="1:6" ht="12.75" customHeight="1" x14ac:dyDescent="0.2">
      <c r="A317" s="44"/>
      <c r="B317" s="45" t="s">
        <v>95</v>
      </c>
      <c r="C317" s="46">
        <v>1.6398495370370372</v>
      </c>
      <c r="D317" s="47">
        <v>45.7</v>
      </c>
      <c r="E317" s="48">
        <v>78</v>
      </c>
      <c r="F317" s="48" t="s">
        <v>15</v>
      </c>
    </row>
    <row r="318" spans="1:6" ht="12.75" customHeight="1" x14ac:dyDescent="0.2">
      <c r="A318" s="44"/>
      <c r="B318" s="45" t="s">
        <v>95</v>
      </c>
      <c r="C318" s="46">
        <v>1.6398958333333333</v>
      </c>
      <c r="D318" s="47">
        <v>45.68</v>
      </c>
      <c r="E318" s="48">
        <v>44</v>
      </c>
      <c r="F318" s="48" t="s">
        <v>15</v>
      </c>
    </row>
    <row r="319" spans="1:6" ht="12.75" customHeight="1" x14ac:dyDescent="0.2">
      <c r="A319" s="44"/>
      <c r="B319" s="45" t="s">
        <v>95</v>
      </c>
      <c r="C319" s="46">
        <v>1.6448611111111113</v>
      </c>
      <c r="D319" s="47">
        <v>45.66</v>
      </c>
      <c r="E319" s="48">
        <v>52</v>
      </c>
      <c r="F319" s="48" t="s">
        <v>15</v>
      </c>
    </row>
    <row r="320" spans="1:6" ht="12.75" customHeight="1" x14ac:dyDescent="0.2">
      <c r="A320" s="44"/>
      <c r="B320" s="45" t="s">
        <v>95</v>
      </c>
      <c r="C320" s="46">
        <v>1.6452546296296295</v>
      </c>
      <c r="D320" s="47">
        <v>45.64</v>
      </c>
      <c r="E320" s="48">
        <v>70</v>
      </c>
      <c r="F320" s="48" t="s">
        <v>15</v>
      </c>
    </row>
    <row r="321" spans="1:6" ht="12.75" customHeight="1" x14ac:dyDescent="0.2">
      <c r="A321" s="44"/>
      <c r="B321" s="45" t="s">
        <v>95</v>
      </c>
      <c r="C321" s="46">
        <v>1.6460185185185185</v>
      </c>
      <c r="D321" s="47">
        <v>45.64</v>
      </c>
      <c r="E321" s="48">
        <v>11</v>
      </c>
      <c r="F321" s="48" t="s">
        <v>15</v>
      </c>
    </row>
    <row r="322" spans="1:6" ht="12.75" customHeight="1" x14ac:dyDescent="0.2">
      <c r="A322" s="44"/>
      <c r="B322" s="45" t="s">
        <v>95</v>
      </c>
      <c r="C322" s="46">
        <v>1.6472569444444445</v>
      </c>
      <c r="D322" s="47">
        <v>45.54</v>
      </c>
      <c r="E322" s="48">
        <v>104</v>
      </c>
      <c r="F322" s="48" t="s">
        <v>15</v>
      </c>
    </row>
    <row r="323" spans="1:6" ht="12.75" customHeight="1" x14ac:dyDescent="0.2">
      <c r="A323" s="44"/>
      <c r="B323" s="45" t="s">
        <v>95</v>
      </c>
      <c r="C323" s="46">
        <v>1.6504398148148149</v>
      </c>
      <c r="D323" s="47">
        <v>45.5</v>
      </c>
      <c r="E323" s="48">
        <v>90</v>
      </c>
      <c r="F323" s="48" t="s">
        <v>15</v>
      </c>
    </row>
    <row r="324" spans="1:6" ht="12.75" customHeight="1" x14ac:dyDescent="0.2">
      <c r="A324" s="44"/>
      <c r="B324" s="45" t="s">
        <v>95</v>
      </c>
      <c r="C324" s="46">
        <v>1.650451388888889</v>
      </c>
      <c r="D324" s="47">
        <v>45.52</v>
      </c>
      <c r="E324" s="48">
        <v>81</v>
      </c>
      <c r="F324" s="48" t="s">
        <v>15</v>
      </c>
    </row>
    <row r="325" spans="1:6" ht="12.75" customHeight="1" x14ac:dyDescent="0.2">
      <c r="A325" s="44"/>
      <c r="B325" s="45" t="s">
        <v>95</v>
      </c>
      <c r="C325" s="46">
        <v>1.650451388888889</v>
      </c>
      <c r="D325" s="47">
        <v>45.52</v>
      </c>
      <c r="E325" s="48">
        <v>44</v>
      </c>
      <c r="F325" s="48" t="s">
        <v>15</v>
      </c>
    </row>
    <row r="326" spans="1:6" ht="12.75" customHeight="1" x14ac:dyDescent="0.2">
      <c r="A326" s="44"/>
      <c r="B326" s="45" t="s">
        <v>95</v>
      </c>
      <c r="C326" s="46">
        <v>1.6554745370370372</v>
      </c>
      <c r="D326" s="47">
        <v>45.6</v>
      </c>
      <c r="E326" s="48">
        <v>111</v>
      </c>
      <c r="F326" s="48" t="s">
        <v>15</v>
      </c>
    </row>
    <row r="327" spans="1:6" ht="12.75" customHeight="1" x14ac:dyDescent="0.2">
      <c r="A327" s="44"/>
      <c r="B327" s="45" t="s">
        <v>95</v>
      </c>
      <c r="C327" s="46">
        <v>1.658599537037037</v>
      </c>
      <c r="D327" s="47">
        <v>45.56</v>
      </c>
      <c r="E327" s="48">
        <v>83</v>
      </c>
      <c r="F327" s="48" t="s">
        <v>15</v>
      </c>
    </row>
    <row r="328" spans="1:6" ht="12.75" customHeight="1" x14ac:dyDescent="0.2">
      <c r="A328" s="44"/>
      <c r="B328" s="45" t="s">
        <v>95</v>
      </c>
      <c r="C328" s="46">
        <v>1.6621180555555555</v>
      </c>
      <c r="D328" s="47">
        <v>45.54</v>
      </c>
      <c r="E328" s="48">
        <v>139</v>
      </c>
      <c r="F328" s="48" t="s">
        <v>15</v>
      </c>
    </row>
    <row r="329" spans="1:6" ht="12.75" customHeight="1" x14ac:dyDescent="0.2">
      <c r="A329" s="44"/>
      <c r="B329" s="45" t="s">
        <v>95</v>
      </c>
      <c r="C329" s="46">
        <v>1.6621527777777778</v>
      </c>
      <c r="D329" s="47">
        <v>45.52</v>
      </c>
      <c r="E329" s="48">
        <v>60</v>
      </c>
      <c r="F329" s="48" t="s">
        <v>15</v>
      </c>
    </row>
    <row r="330" spans="1:6" ht="12.75" customHeight="1" x14ac:dyDescent="0.2">
      <c r="A330" s="44"/>
      <c r="B330" s="45" t="s">
        <v>95</v>
      </c>
      <c r="C330" s="46">
        <v>1.6621527777777778</v>
      </c>
      <c r="D330" s="47">
        <v>45.52</v>
      </c>
      <c r="E330" s="48">
        <v>15</v>
      </c>
      <c r="F330" s="48" t="s">
        <v>15</v>
      </c>
    </row>
    <row r="331" spans="1:6" ht="12.75" customHeight="1" x14ac:dyDescent="0.2">
      <c r="A331" s="44"/>
      <c r="B331" s="45" t="s">
        <v>95</v>
      </c>
      <c r="C331" s="46">
        <v>1.6621527777777778</v>
      </c>
      <c r="D331" s="47">
        <v>45.52</v>
      </c>
      <c r="E331" s="48">
        <v>64</v>
      </c>
      <c r="F331" s="48" t="s">
        <v>15</v>
      </c>
    </row>
    <row r="332" spans="1:6" ht="12.75" customHeight="1" x14ac:dyDescent="0.2">
      <c r="A332" s="44"/>
      <c r="B332" s="45" t="s">
        <v>95</v>
      </c>
      <c r="C332" s="46">
        <v>1.6622337962962963</v>
      </c>
      <c r="D332" s="47">
        <v>45.52</v>
      </c>
      <c r="E332" s="48">
        <v>68</v>
      </c>
      <c r="F332" s="48" t="s">
        <v>15</v>
      </c>
    </row>
    <row r="333" spans="1:6" ht="12.75" customHeight="1" x14ac:dyDescent="0.2">
      <c r="A333" s="44"/>
      <c r="B333" s="45" t="s">
        <v>95</v>
      </c>
      <c r="C333" s="46">
        <v>1.6710995370370372</v>
      </c>
      <c r="D333" s="47">
        <v>45.56</v>
      </c>
      <c r="E333" s="48">
        <v>84</v>
      </c>
      <c r="F333" s="48" t="s">
        <v>15</v>
      </c>
    </row>
    <row r="334" spans="1:6" ht="12.75" customHeight="1" x14ac:dyDescent="0.2">
      <c r="A334" s="44"/>
      <c r="B334" s="45" t="s">
        <v>95</v>
      </c>
      <c r="C334" s="46">
        <v>1.6710995370370372</v>
      </c>
      <c r="D334" s="47">
        <v>45.56</v>
      </c>
      <c r="E334" s="48">
        <v>85</v>
      </c>
      <c r="F334" s="48" t="s">
        <v>15</v>
      </c>
    </row>
    <row r="335" spans="1:6" ht="12.75" customHeight="1" x14ac:dyDescent="0.2">
      <c r="A335" s="44"/>
      <c r="B335" s="45" t="s">
        <v>95</v>
      </c>
      <c r="C335" s="46">
        <v>1.6711111111111112</v>
      </c>
      <c r="D335" s="47">
        <v>45.56</v>
      </c>
      <c r="E335" s="48">
        <v>10</v>
      </c>
      <c r="F335" s="48" t="s">
        <v>15</v>
      </c>
    </row>
    <row r="336" spans="1:6" ht="12.75" customHeight="1" x14ac:dyDescent="0.2">
      <c r="A336" s="44"/>
      <c r="B336" s="45" t="s">
        <v>95</v>
      </c>
      <c r="C336" s="46">
        <v>1.6722106481481482</v>
      </c>
      <c r="D336" s="47">
        <v>45.62</v>
      </c>
      <c r="E336" s="48">
        <v>85</v>
      </c>
      <c r="F336" s="48" t="s">
        <v>15</v>
      </c>
    </row>
    <row r="337" spans="1:6" ht="12.75" customHeight="1" x14ac:dyDescent="0.2">
      <c r="A337" s="44"/>
      <c r="B337" s="45" t="s">
        <v>95</v>
      </c>
      <c r="C337" s="46">
        <v>1.6722106481481482</v>
      </c>
      <c r="D337" s="47">
        <v>45.62</v>
      </c>
      <c r="E337" s="48">
        <v>5</v>
      </c>
      <c r="F337" s="48" t="s">
        <v>15</v>
      </c>
    </row>
    <row r="338" spans="1:6" ht="12.75" customHeight="1" x14ac:dyDescent="0.2">
      <c r="A338" s="44"/>
      <c r="B338" s="45" t="s">
        <v>95</v>
      </c>
      <c r="C338" s="46">
        <v>1.6722106481481482</v>
      </c>
      <c r="D338" s="47">
        <v>45.62</v>
      </c>
      <c r="E338" s="48">
        <v>82</v>
      </c>
      <c r="F338" s="48" t="s">
        <v>15</v>
      </c>
    </row>
    <row r="339" spans="1:6" ht="12.75" customHeight="1" x14ac:dyDescent="0.2">
      <c r="A339" s="44"/>
      <c r="B339" s="45" t="s">
        <v>95</v>
      </c>
      <c r="C339" s="46">
        <v>1.6722106481481482</v>
      </c>
      <c r="D339" s="47">
        <v>45.62</v>
      </c>
      <c r="E339" s="48">
        <v>98</v>
      </c>
      <c r="F339" s="48" t="s">
        <v>15</v>
      </c>
    </row>
    <row r="340" spans="1:6" ht="12.75" customHeight="1" x14ac:dyDescent="0.2">
      <c r="A340" s="44"/>
      <c r="B340" s="45" t="s">
        <v>95</v>
      </c>
      <c r="C340" s="46">
        <v>1.6722106481481482</v>
      </c>
      <c r="D340" s="47">
        <v>45.62</v>
      </c>
      <c r="E340" s="48">
        <v>4</v>
      </c>
      <c r="F340" s="48" t="s">
        <v>15</v>
      </c>
    </row>
    <row r="341" spans="1:6" ht="12.75" customHeight="1" x14ac:dyDescent="0.2">
      <c r="A341" s="44"/>
      <c r="B341" s="45" t="s">
        <v>95</v>
      </c>
      <c r="C341" s="46">
        <v>1.6803240740740741</v>
      </c>
      <c r="D341" s="47">
        <v>45.58</v>
      </c>
      <c r="E341" s="48">
        <v>79</v>
      </c>
      <c r="F341" s="48" t="s">
        <v>15</v>
      </c>
    </row>
    <row r="342" spans="1:6" ht="12.75" customHeight="1" x14ac:dyDescent="0.2">
      <c r="A342" s="44"/>
      <c r="B342" s="45" t="s">
        <v>95</v>
      </c>
      <c r="C342" s="46">
        <v>1.6816203703703705</v>
      </c>
      <c r="D342" s="47">
        <v>45.54</v>
      </c>
      <c r="E342" s="48">
        <v>87</v>
      </c>
      <c r="F342" s="48" t="s">
        <v>15</v>
      </c>
    </row>
    <row r="343" spans="1:6" ht="12.75" customHeight="1" x14ac:dyDescent="0.2">
      <c r="A343" s="44"/>
      <c r="B343" s="45" t="s">
        <v>95</v>
      </c>
      <c r="C343" s="46">
        <v>1.6834143518518518</v>
      </c>
      <c r="D343" s="47">
        <v>45.52</v>
      </c>
      <c r="E343" s="48">
        <v>20</v>
      </c>
      <c r="F343" s="48" t="s">
        <v>15</v>
      </c>
    </row>
    <row r="344" spans="1:6" ht="12.75" customHeight="1" x14ac:dyDescent="0.2">
      <c r="A344" s="44"/>
      <c r="B344" s="45" t="s">
        <v>95</v>
      </c>
      <c r="C344" s="46">
        <v>1.6841435185185187</v>
      </c>
      <c r="D344" s="47">
        <v>45.54</v>
      </c>
      <c r="E344" s="48">
        <v>97</v>
      </c>
      <c r="F344" s="48" t="s">
        <v>15</v>
      </c>
    </row>
    <row r="345" spans="1:6" ht="12.75" customHeight="1" x14ac:dyDescent="0.2">
      <c r="A345" s="44"/>
      <c r="B345" s="45" t="s">
        <v>95</v>
      </c>
      <c r="C345" s="46">
        <v>1.6862268518518519</v>
      </c>
      <c r="D345" s="47">
        <v>45.62</v>
      </c>
      <c r="E345" s="48">
        <v>49</v>
      </c>
      <c r="F345" s="48" t="s">
        <v>15</v>
      </c>
    </row>
    <row r="346" spans="1:6" ht="12.75" customHeight="1" x14ac:dyDescent="0.2">
      <c r="A346" s="44"/>
      <c r="B346" s="45" t="s">
        <v>95</v>
      </c>
      <c r="C346" s="46">
        <v>1.6892824074074075</v>
      </c>
      <c r="D346" s="47">
        <v>45.62</v>
      </c>
      <c r="E346" s="48">
        <v>10</v>
      </c>
      <c r="F346" s="48" t="s">
        <v>15</v>
      </c>
    </row>
    <row r="347" spans="1:6" ht="12.75" customHeight="1" x14ac:dyDescent="0.2">
      <c r="A347" s="44"/>
      <c r="B347" s="45" t="s">
        <v>95</v>
      </c>
      <c r="C347" s="46">
        <v>1.6892824074074075</v>
      </c>
      <c r="D347" s="47">
        <v>45.62</v>
      </c>
      <c r="E347" s="48">
        <v>35</v>
      </c>
      <c r="F347" s="48" t="s">
        <v>15</v>
      </c>
    </row>
    <row r="348" spans="1:6" ht="12.75" customHeight="1" x14ac:dyDescent="0.2">
      <c r="A348" s="44"/>
      <c r="B348" s="45" t="s">
        <v>95</v>
      </c>
      <c r="C348" s="46">
        <v>1.6892824074074075</v>
      </c>
      <c r="D348" s="47">
        <v>45.62</v>
      </c>
      <c r="E348" s="48">
        <v>16</v>
      </c>
      <c r="F348" s="48" t="s">
        <v>15</v>
      </c>
    </row>
    <row r="349" spans="1:6" ht="12.75" customHeight="1" x14ac:dyDescent="0.2">
      <c r="A349" s="44"/>
      <c r="B349" s="45" t="s">
        <v>95</v>
      </c>
      <c r="C349" s="46">
        <v>1.6929861111111111</v>
      </c>
      <c r="D349" s="47">
        <v>45.66</v>
      </c>
      <c r="E349" s="48">
        <v>82</v>
      </c>
      <c r="F349" s="48" t="s">
        <v>15</v>
      </c>
    </row>
    <row r="350" spans="1:6" ht="12.75" customHeight="1" x14ac:dyDescent="0.2">
      <c r="A350" s="44"/>
      <c r="B350" s="45" t="s">
        <v>95</v>
      </c>
      <c r="C350" s="46">
        <v>1.7068402777777778</v>
      </c>
      <c r="D350" s="47">
        <v>45.76</v>
      </c>
      <c r="E350" s="48">
        <v>45</v>
      </c>
      <c r="F350" s="48" t="s">
        <v>15</v>
      </c>
    </row>
    <row r="351" spans="1:6" ht="12.75" customHeight="1" x14ac:dyDescent="0.2">
      <c r="A351" s="44"/>
      <c r="B351" s="45" t="s">
        <v>95</v>
      </c>
      <c r="C351" s="46">
        <v>1.7068402777777778</v>
      </c>
      <c r="D351" s="47">
        <v>45.76</v>
      </c>
      <c r="E351" s="48">
        <v>27</v>
      </c>
      <c r="F351" s="48" t="s">
        <v>15</v>
      </c>
    </row>
    <row r="352" spans="1:6" ht="12.75" customHeight="1" x14ac:dyDescent="0.2">
      <c r="A352" s="44"/>
      <c r="B352" s="45" t="s">
        <v>95</v>
      </c>
      <c r="C352" s="46">
        <v>1.7069328703703703</v>
      </c>
      <c r="D352" s="47">
        <v>45.78</v>
      </c>
      <c r="E352" s="48">
        <v>89</v>
      </c>
      <c r="F352" s="48" t="s">
        <v>15</v>
      </c>
    </row>
    <row r="353" spans="1:6" ht="12.75" customHeight="1" x14ac:dyDescent="0.2">
      <c r="A353" s="44"/>
      <c r="B353" s="45" t="s">
        <v>95</v>
      </c>
      <c r="C353" s="46">
        <v>1.7069328703703703</v>
      </c>
      <c r="D353" s="47">
        <v>45.78</v>
      </c>
      <c r="E353" s="48">
        <v>16</v>
      </c>
      <c r="F353" s="48" t="s">
        <v>15</v>
      </c>
    </row>
    <row r="354" spans="1:6" ht="12.75" customHeight="1" x14ac:dyDescent="0.2">
      <c r="A354" s="44"/>
      <c r="B354" s="45" t="s">
        <v>95</v>
      </c>
      <c r="C354" s="46">
        <v>1.7069560185185186</v>
      </c>
      <c r="D354" s="47">
        <v>45.76</v>
      </c>
      <c r="E354" s="48">
        <v>73</v>
      </c>
      <c r="F354" s="48" t="s">
        <v>15</v>
      </c>
    </row>
    <row r="355" spans="1:6" ht="12.75" customHeight="1" x14ac:dyDescent="0.2">
      <c r="A355" s="44"/>
      <c r="B355" s="45" t="s">
        <v>95</v>
      </c>
      <c r="C355" s="46">
        <v>1.7208333333333334</v>
      </c>
      <c r="D355" s="47">
        <v>45.92</v>
      </c>
      <c r="E355" s="48">
        <v>19</v>
      </c>
      <c r="F355" s="48" t="s">
        <v>15</v>
      </c>
    </row>
    <row r="356" spans="1:6" ht="12.75" customHeight="1" x14ac:dyDescent="0.2">
      <c r="A356" s="44"/>
      <c r="B356" s="45" t="s">
        <v>95</v>
      </c>
      <c r="C356" s="46">
        <v>1.7208333333333334</v>
      </c>
      <c r="D356" s="47">
        <v>45.92</v>
      </c>
      <c r="E356" s="48">
        <v>15</v>
      </c>
      <c r="F356" s="48" t="s">
        <v>15</v>
      </c>
    </row>
    <row r="357" spans="1:6" ht="12.75" customHeight="1" x14ac:dyDescent="0.2">
      <c r="A357" s="44"/>
      <c r="B357" s="45" t="s">
        <v>95</v>
      </c>
      <c r="C357" s="46">
        <v>1.7210532407407408</v>
      </c>
      <c r="D357" s="47">
        <v>45.94</v>
      </c>
      <c r="E357" s="48">
        <v>38</v>
      </c>
      <c r="F357" s="48" t="s">
        <v>15</v>
      </c>
    </row>
    <row r="358" spans="1:6" ht="12.75" customHeight="1" x14ac:dyDescent="0.2">
      <c r="A358" s="44"/>
      <c r="B358" s="45" t="s">
        <v>95</v>
      </c>
      <c r="C358" s="46">
        <v>1.7210532407407408</v>
      </c>
      <c r="D358" s="47">
        <v>45.94</v>
      </c>
      <c r="E358" s="48">
        <v>7</v>
      </c>
      <c r="F358" s="48" t="s">
        <v>15</v>
      </c>
    </row>
    <row r="359" spans="1:6" ht="12.75" customHeight="1" x14ac:dyDescent="0.2">
      <c r="A359" s="44"/>
      <c r="B359" s="45" t="s">
        <v>95</v>
      </c>
      <c r="C359" s="46">
        <v>1.7210532407407408</v>
      </c>
      <c r="D359" s="47">
        <v>45.94</v>
      </c>
      <c r="E359" s="48">
        <v>89</v>
      </c>
      <c r="F359" s="48" t="s">
        <v>15</v>
      </c>
    </row>
    <row r="360" spans="1:6" ht="12.75" customHeight="1" x14ac:dyDescent="0.2">
      <c r="A360" s="44"/>
      <c r="B360" s="45" t="s">
        <v>95</v>
      </c>
      <c r="C360" s="46">
        <v>1.7210532407407408</v>
      </c>
      <c r="D360" s="47">
        <v>45.94</v>
      </c>
      <c r="E360" s="48">
        <v>13</v>
      </c>
      <c r="F360" s="48" t="s">
        <v>15</v>
      </c>
    </row>
    <row r="361" spans="1:6" ht="12.75" customHeight="1" x14ac:dyDescent="0.2">
      <c r="A361" s="44"/>
      <c r="B361" s="45" t="s">
        <v>95</v>
      </c>
      <c r="C361" s="46">
        <v>1.7210532407407408</v>
      </c>
      <c r="D361" s="47">
        <v>45.94</v>
      </c>
      <c r="E361" s="48">
        <v>22</v>
      </c>
      <c r="F361" s="48" t="s">
        <v>15</v>
      </c>
    </row>
    <row r="362" spans="1:6" ht="12.75" customHeight="1" x14ac:dyDescent="0.2">
      <c r="A362" s="44"/>
      <c r="B362" s="49" t="s">
        <v>95</v>
      </c>
      <c r="C362" s="50">
        <v>1.7211111111111113</v>
      </c>
      <c r="D362" s="51">
        <v>45.94</v>
      </c>
      <c r="E362" s="52">
        <v>80</v>
      </c>
      <c r="F362" s="52" t="s">
        <v>15</v>
      </c>
    </row>
    <row r="363" spans="1:6" ht="12.75" customHeight="1" x14ac:dyDescent="0.2">
      <c r="A363" s="44"/>
      <c r="B363" s="45" t="s">
        <v>96</v>
      </c>
      <c r="C363" s="46">
        <v>1.3894444444444445</v>
      </c>
      <c r="D363" s="47">
        <v>45.88</v>
      </c>
      <c r="E363" s="48">
        <v>50</v>
      </c>
      <c r="F363" s="48" t="s">
        <v>15</v>
      </c>
    </row>
    <row r="364" spans="1:6" ht="12.75" customHeight="1" x14ac:dyDescent="0.2">
      <c r="A364" s="44"/>
      <c r="B364" s="45" t="s">
        <v>96</v>
      </c>
      <c r="C364" s="46">
        <v>1.3894444444444445</v>
      </c>
      <c r="D364" s="47">
        <v>45.88</v>
      </c>
      <c r="E364" s="48">
        <v>13</v>
      </c>
      <c r="F364" s="48" t="s">
        <v>15</v>
      </c>
    </row>
    <row r="365" spans="1:6" ht="12.75" customHeight="1" x14ac:dyDescent="0.2">
      <c r="A365" s="44"/>
      <c r="B365" s="45" t="s">
        <v>96</v>
      </c>
      <c r="C365" s="46">
        <v>1.3905092592592594</v>
      </c>
      <c r="D365" s="47">
        <v>45.88</v>
      </c>
      <c r="E365" s="48">
        <v>17</v>
      </c>
      <c r="F365" s="48" t="s">
        <v>15</v>
      </c>
    </row>
    <row r="366" spans="1:6" ht="12.75" customHeight="1" x14ac:dyDescent="0.2">
      <c r="A366" s="44"/>
      <c r="B366" s="45" t="s">
        <v>96</v>
      </c>
      <c r="C366" s="46">
        <v>1.3917708333333334</v>
      </c>
      <c r="D366" s="47">
        <v>45.88</v>
      </c>
      <c r="E366" s="48">
        <v>6</v>
      </c>
      <c r="F366" s="48" t="s">
        <v>15</v>
      </c>
    </row>
    <row r="367" spans="1:6" ht="12.75" customHeight="1" x14ac:dyDescent="0.2">
      <c r="A367" s="44"/>
      <c r="B367" s="45" t="s">
        <v>96</v>
      </c>
      <c r="C367" s="46">
        <v>1.3940162037037038</v>
      </c>
      <c r="D367" s="47">
        <v>45.9</v>
      </c>
      <c r="E367" s="48">
        <v>26</v>
      </c>
      <c r="F367" s="48" t="s">
        <v>15</v>
      </c>
    </row>
    <row r="368" spans="1:6" ht="12.75" customHeight="1" x14ac:dyDescent="0.2">
      <c r="A368" s="44"/>
      <c r="B368" s="45" t="s">
        <v>96</v>
      </c>
      <c r="C368" s="46">
        <v>1.3961226851851853</v>
      </c>
      <c r="D368" s="47">
        <v>45.94</v>
      </c>
      <c r="E368" s="48">
        <v>31</v>
      </c>
      <c r="F368" s="48" t="s">
        <v>15</v>
      </c>
    </row>
    <row r="369" spans="1:6" ht="12.75" customHeight="1" x14ac:dyDescent="0.2">
      <c r="A369" s="44"/>
      <c r="B369" s="45" t="s">
        <v>96</v>
      </c>
      <c r="C369" s="46">
        <v>1.3961226851851853</v>
      </c>
      <c r="D369" s="47">
        <v>45.94</v>
      </c>
      <c r="E369" s="48">
        <v>44</v>
      </c>
      <c r="F369" s="48" t="s">
        <v>15</v>
      </c>
    </row>
    <row r="370" spans="1:6" ht="12.75" customHeight="1" x14ac:dyDescent="0.2">
      <c r="A370" s="44"/>
      <c r="B370" s="45" t="s">
        <v>96</v>
      </c>
      <c r="C370" s="46">
        <v>1.3973958333333334</v>
      </c>
      <c r="D370" s="47">
        <v>45.96</v>
      </c>
      <c r="E370" s="48">
        <v>61</v>
      </c>
      <c r="F370" s="48" t="s">
        <v>15</v>
      </c>
    </row>
    <row r="371" spans="1:6" ht="12.75" customHeight="1" x14ac:dyDescent="0.2">
      <c r="A371" s="44"/>
      <c r="B371" s="45" t="s">
        <v>96</v>
      </c>
      <c r="C371" s="46">
        <v>1.3976504629629629</v>
      </c>
      <c r="D371" s="47">
        <v>45.94</v>
      </c>
      <c r="E371" s="48">
        <v>10</v>
      </c>
      <c r="F371" s="48" t="s">
        <v>15</v>
      </c>
    </row>
    <row r="372" spans="1:6" ht="12.75" customHeight="1" x14ac:dyDescent="0.2">
      <c r="A372" s="44"/>
      <c r="B372" s="45" t="s">
        <v>96</v>
      </c>
      <c r="C372" s="46">
        <v>1.3976504629629629</v>
      </c>
      <c r="D372" s="47">
        <v>45.94</v>
      </c>
      <c r="E372" s="48">
        <v>99</v>
      </c>
      <c r="F372" s="48" t="s">
        <v>15</v>
      </c>
    </row>
    <row r="373" spans="1:6" ht="12.75" customHeight="1" x14ac:dyDescent="0.2">
      <c r="A373" s="44"/>
      <c r="B373" s="45" t="s">
        <v>96</v>
      </c>
      <c r="C373" s="46">
        <v>1.3976504629629629</v>
      </c>
      <c r="D373" s="47">
        <v>45.96</v>
      </c>
      <c r="E373" s="48">
        <v>13</v>
      </c>
      <c r="F373" s="48" t="s">
        <v>15</v>
      </c>
    </row>
    <row r="374" spans="1:6" ht="12.75" customHeight="1" x14ac:dyDescent="0.2">
      <c r="A374" s="44"/>
      <c r="B374" s="45" t="s">
        <v>96</v>
      </c>
      <c r="C374" s="46">
        <v>1.3976504629629629</v>
      </c>
      <c r="D374" s="47">
        <v>45.96</v>
      </c>
      <c r="E374" s="48">
        <v>22</v>
      </c>
      <c r="F374" s="48" t="s">
        <v>15</v>
      </c>
    </row>
    <row r="375" spans="1:6" ht="12.75" customHeight="1" x14ac:dyDescent="0.2">
      <c r="A375" s="44"/>
      <c r="B375" s="45" t="s">
        <v>96</v>
      </c>
      <c r="C375" s="46">
        <v>1.3976504629629629</v>
      </c>
      <c r="D375" s="47">
        <v>45.96</v>
      </c>
      <c r="E375" s="48">
        <v>22</v>
      </c>
      <c r="F375" s="48" t="s">
        <v>15</v>
      </c>
    </row>
    <row r="376" spans="1:6" ht="12.75" customHeight="1" x14ac:dyDescent="0.2">
      <c r="A376" s="44"/>
      <c r="B376" s="45" t="s">
        <v>96</v>
      </c>
      <c r="C376" s="46">
        <v>1.3976504629629629</v>
      </c>
      <c r="D376" s="47">
        <v>45.96</v>
      </c>
      <c r="E376" s="48">
        <v>40</v>
      </c>
      <c r="F376" s="48" t="s">
        <v>15</v>
      </c>
    </row>
    <row r="377" spans="1:6" ht="12.75" customHeight="1" x14ac:dyDescent="0.2">
      <c r="A377" s="44"/>
      <c r="B377" s="45" t="s">
        <v>96</v>
      </c>
      <c r="C377" s="46">
        <v>1.3976736111111112</v>
      </c>
      <c r="D377" s="47">
        <v>45.96</v>
      </c>
      <c r="E377" s="48">
        <v>48</v>
      </c>
      <c r="F377" s="48" t="s">
        <v>15</v>
      </c>
    </row>
    <row r="378" spans="1:6" ht="12.75" customHeight="1" x14ac:dyDescent="0.2">
      <c r="A378" s="44"/>
      <c r="B378" s="45" t="s">
        <v>96</v>
      </c>
      <c r="C378" s="46">
        <v>1.3976736111111112</v>
      </c>
      <c r="D378" s="47">
        <v>45.96</v>
      </c>
      <c r="E378" s="48">
        <v>12</v>
      </c>
      <c r="F378" s="48" t="s">
        <v>15</v>
      </c>
    </row>
    <row r="379" spans="1:6" ht="12.75" customHeight="1" x14ac:dyDescent="0.2">
      <c r="A379" s="44"/>
      <c r="B379" s="45" t="s">
        <v>96</v>
      </c>
      <c r="C379" s="46">
        <v>1.4003703703703705</v>
      </c>
      <c r="D379" s="47">
        <v>45.94</v>
      </c>
      <c r="E379" s="48">
        <v>55</v>
      </c>
      <c r="F379" s="48" t="s">
        <v>15</v>
      </c>
    </row>
    <row r="380" spans="1:6" ht="12.75" customHeight="1" x14ac:dyDescent="0.2">
      <c r="A380" s="44"/>
      <c r="B380" s="45" t="s">
        <v>96</v>
      </c>
      <c r="C380" s="46">
        <v>1.4003703703703705</v>
      </c>
      <c r="D380" s="47">
        <v>45.94</v>
      </c>
      <c r="E380" s="48">
        <v>13</v>
      </c>
      <c r="F380" s="48" t="s">
        <v>15</v>
      </c>
    </row>
    <row r="381" spans="1:6" ht="12.75" customHeight="1" x14ac:dyDescent="0.2">
      <c r="A381" s="44"/>
      <c r="B381" s="45" t="s">
        <v>96</v>
      </c>
      <c r="C381" s="46">
        <v>1.4003703703703705</v>
      </c>
      <c r="D381" s="47">
        <v>45.94</v>
      </c>
      <c r="E381" s="48">
        <v>45</v>
      </c>
      <c r="F381" s="48" t="s">
        <v>15</v>
      </c>
    </row>
    <row r="382" spans="1:6" ht="12.75" customHeight="1" x14ac:dyDescent="0.2">
      <c r="A382" s="44"/>
      <c r="B382" s="45" t="s">
        <v>96</v>
      </c>
      <c r="C382" s="46">
        <v>1.4003703703703705</v>
      </c>
      <c r="D382" s="47">
        <v>45.94</v>
      </c>
      <c r="E382" s="48">
        <v>42</v>
      </c>
      <c r="F382" s="48" t="s">
        <v>15</v>
      </c>
    </row>
    <row r="383" spans="1:6" ht="12.75" customHeight="1" x14ac:dyDescent="0.2">
      <c r="A383" s="44"/>
      <c r="B383" s="45" t="s">
        <v>96</v>
      </c>
      <c r="C383" s="46">
        <v>1.4003703703703705</v>
      </c>
      <c r="D383" s="47">
        <v>45.94</v>
      </c>
      <c r="E383" s="48">
        <v>12</v>
      </c>
      <c r="F383" s="48" t="s">
        <v>15</v>
      </c>
    </row>
    <row r="384" spans="1:6" ht="12.75" customHeight="1" x14ac:dyDescent="0.2">
      <c r="A384" s="44"/>
      <c r="B384" s="45" t="s">
        <v>96</v>
      </c>
      <c r="C384" s="46">
        <v>1.4003703703703705</v>
      </c>
      <c r="D384" s="47">
        <v>45.94</v>
      </c>
      <c r="E384" s="48">
        <v>111</v>
      </c>
      <c r="F384" s="48" t="s">
        <v>15</v>
      </c>
    </row>
    <row r="385" spans="1:6" ht="12.75" customHeight="1" x14ac:dyDescent="0.2">
      <c r="A385" s="44"/>
      <c r="B385" s="45" t="s">
        <v>96</v>
      </c>
      <c r="C385" s="46">
        <v>1.4035995370370371</v>
      </c>
      <c r="D385" s="47">
        <v>45.9</v>
      </c>
      <c r="E385" s="48">
        <v>86</v>
      </c>
      <c r="F385" s="48" t="s">
        <v>15</v>
      </c>
    </row>
    <row r="386" spans="1:6" ht="12.75" customHeight="1" x14ac:dyDescent="0.2">
      <c r="A386" s="44"/>
      <c r="B386" s="45" t="s">
        <v>96</v>
      </c>
      <c r="C386" s="46">
        <v>1.405752314814815</v>
      </c>
      <c r="D386" s="47">
        <v>45.92</v>
      </c>
      <c r="E386" s="48">
        <v>1</v>
      </c>
      <c r="F386" s="48" t="s">
        <v>15</v>
      </c>
    </row>
    <row r="387" spans="1:6" ht="12.75" customHeight="1" x14ac:dyDescent="0.2">
      <c r="A387" s="44"/>
      <c r="B387" s="45" t="s">
        <v>96</v>
      </c>
      <c r="C387" s="46">
        <v>1.405752314814815</v>
      </c>
      <c r="D387" s="47">
        <v>45.92</v>
      </c>
      <c r="E387" s="48">
        <v>56</v>
      </c>
      <c r="F387" s="48" t="s">
        <v>15</v>
      </c>
    </row>
    <row r="388" spans="1:6" ht="12.75" customHeight="1" x14ac:dyDescent="0.2">
      <c r="A388" s="44"/>
      <c r="B388" s="45" t="s">
        <v>96</v>
      </c>
      <c r="C388" s="46">
        <v>1.4086574074074074</v>
      </c>
      <c r="D388" s="47">
        <v>45.92</v>
      </c>
      <c r="E388" s="48">
        <v>1</v>
      </c>
      <c r="F388" s="48" t="s">
        <v>15</v>
      </c>
    </row>
    <row r="389" spans="1:6" ht="12.75" customHeight="1" x14ac:dyDescent="0.2">
      <c r="A389" s="44"/>
      <c r="B389" s="45" t="s">
        <v>96</v>
      </c>
      <c r="C389" s="46">
        <v>1.4104745370370371</v>
      </c>
      <c r="D389" s="47">
        <v>45.92</v>
      </c>
      <c r="E389" s="48">
        <v>1</v>
      </c>
      <c r="F389" s="48" t="s">
        <v>15</v>
      </c>
    </row>
    <row r="390" spans="1:6" ht="12.75" customHeight="1" x14ac:dyDescent="0.2">
      <c r="A390" s="44"/>
      <c r="B390" s="45" t="s">
        <v>96</v>
      </c>
      <c r="C390" s="46">
        <v>1.4122569444444444</v>
      </c>
      <c r="D390" s="47">
        <v>45.92</v>
      </c>
      <c r="E390" s="48">
        <v>1</v>
      </c>
      <c r="F390" s="48" t="s">
        <v>15</v>
      </c>
    </row>
    <row r="391" spans="1:6" ht="12.75" customHeight="1" x14ac:dyDescent="0.2">
      <c r="A391" s="44"/>
      <c r="B391" s="45" t="s">
        <v>96</v>
      </c>
      <c r="C391" s="46">
        <v>1.4122685185185186</v>
      </c>
      <c r="D391" s="47">
        <v>45.92</v>
      </c>
      <c r="E391" s="48">
        <v>1</v>
      </c>
      <c r="F391" s="48" t="s">
        <v>15</v>
      </c>
    </row>
    <row r="392" spans="1:6" ht="12.75" customHeight="1" x14ac:dyDescent="0.2">
      <c r="A392" s="44"/>
      <c r="B392" s="45" t="s">
        <v>96</v>
      </c>
      <c r="C392" s="46">
        <v>1.4154166666666668</v>
      </c>
      <c r="D392" s="47">
        <v>45.96</v>
      </c>
      <c r="E392" s="48">
        <v>38</v>
      </c>
      <c r="F392" s="48" t="s">
        <v>15</v>
      </c>
    </row>
    <row r="393" spans="1:6" ht="12.75" customHeight="1" x14ac:dyDescent="0.2">
      <c r="A393" s="44"/>
      <c r="B393" s="45" t="s">
        <v>96</v>
      </c>
      <c r="C393" s="46">
        <v>1.4154166666666668</v>
      </c>
      <c r="D393" s="47">
        <v>45.96</v>
      </c>
      <c r="E393" s="48">
        <v>26</v>
      </c>
      <c r="F393" s="48" t="s">
        <v>15</v>
      </c>
    </row>
    <row r="394" spans="1:6" ht="12.75" customHeight="1" x14ac:dyDescent="0.2">
      <c r="A394" s="44"/>
      <c r="B394" s="45" t="s">
        <v>96</v>
      </c>
      <c r="C394" s="46">
        <v>1.417164351851852</v>
      </c>
      <c r="D394" s="47">
        <v>45.96</v>
      </c>
      <c r="E394" s="48">
        <v>102</v>
      </c>
      <c r="F394" s="48" t="s">
        <v>15</v>
      </c>
    </row>
    <row r="395" spans="1:6" ht="12.75" customHeight="1" x14ac:dyDescent="0.2">
      <c r="A395" s="44"/>
      <c r="B395" s="45" t="s">
        <v>96</v>
      </c>
      <c r="C395" s="46">
        <v>1.4174189814814815</v>
      </c>
      <c r="D395" s="47">
        <v>45.92</v>
      </c>
      <c r="E395" s="48">
        <v>83</v>
      </c>
      <c r="F395" s="48" t="s">
        <v>15</v>
      </c>
    </row>
    <row r="396" spans="1:6" ht="12.75" customHeight="1" x14ac:dyDescent="0.2">
      <c r="A396" s="44"/>
      <c r="B396" s="45" t="s">
        <v>96</v>
      </c>
      <c r="C396" s="46">
        <v>1.4174189814814815</v>
      </c>
      <c r="D396" s="47">
        <v>45.92</v>
      </c>
      <c r="E396" s="48">
        <v>14</v>
      </c>
      <c r="F396" s="48" t="s">
        <v>15</v>
      </c>
    </row>
    <row r="397" spans="1:6" ht="12.75" customHeight="1" x14ac:dyDescent="0.2">
      <c r="A397" s="44"/>
      <c r="B397" s="45" t="s">
        <v>96</v>
      </c>
      <c r="C397" s="46">
        <v>1.4174189814814815</v>
      </c>
      <c r="D397" s="47">
        <v>45.92</v>
      </c>
      <c r="E397" s="48">
        <v>53</v>
      </c>
      <c r="F397" s="48" t="s">
        <v>15</v>
      </c>
    </row>
    <row r="398" spans="1:6" ht="12.75" customHeight="1" x14ac:dyDescent="0.2">
      <c r="A398" s="44"/>
      <c r="B398" s="45" t="s">
        <v>96</v>
      </c>
      <c r="C398" s="46">
        <v>1.4174189814814815</v>
      </c>
      <c r="D398" s="47">
        <v>45.92</v>
      </c>
      <c r="E398" s="48">
        <v>22</v>
      </c>
      <c r="F398" s="48" t="s">
        <v>15</v>
      </c>
    </row>
    <row r="399" spans="1:6" ht="12.75" customHeight="1" x14ac:dyDescent="0.2">
      <c r="A399" s="44"/>
      <c r="B399" s="45" t="s">
        <v>96</v>
      </c>
      <c r="C399" s="46">
        <v>1.4174189814814815</v>
      </c>
      <c r="D399" s="47">
        <v>45.92</v>
      </c>
      <c r="E399" s="48">
        <v>58</v>
      </c>
      <c r="F399" s="48" t="s">
        <v>15</v>
      </c>
    </row>
    <row r="400" spans="1:6" ht="12.75" customHeight="1" x14ac:dyDescent="0.2">
      <c r="A400" s="44"/>
      <c r="B400" s="45" t="s">
        <v>96</v>
      </c>
      <c r="C400" s="46">
        <v>1.4174189814814815</v>
      </c>
      <c r="D400" s="47">
        <v>45.92</v>
      </c>
      <c r="E400" s="48">
        <v>7</v>
      </c>
      <c r="F400" s="48" t="s">
        <v>15</v>
      </c>
    </row>
    <row r="401" spans="1:6" ht="12.75" customHeight="1" x14ac:dyDescent="0.2">
      <c r="A401" s="44"/>
      <c r="B401" s="45" t="s">
        <v>96</v>
      </c>
      <c r="C401" s="46">
        <v>1.4174189814814815</v>
      </c>
      <c r="D401" s="47">
        <v>45.92</v>
      </c>
      <c r="E401" s="48">
        <v>42</v>
      </c>
      <c r="F401" s="48" t="s">
        <v>15</v>
      </c>
    </row>
    <row r="402" spans="1:6" ht="12.75" customHeight="1" x14ac:dyDescent="0.2">
      <c r="A402" s="44"/>
      <c r="B402" s="45" t="s">
        <v>96</v>
      </c>
      <c r="C402" s="46">
        <v>1.4180555555555556</v>
      </c>
      <c r="D402" s="47">
        <v>45.9</v>
      </c>
      <c r="E402" s="48">
        <v>41</v>
      </c>
      <c r="F402" s="48" t="s">
        <v>15</v>
      </c>
    </row>
    <row r="403" spans="1:6" ht="12.75" customHeight="1" x14ac:dyDescent="0.2">
      <c r="A403" s="44"/>
      <c r="B403" s="45" t="s">
        <v>96</v>
      </c>
      <c r="C403" s="46">
        <v>1.4181365740740741</v>
      </c>
      <c r="D403" s="47">
        <v>45.9</v>
      </c>
      <c r="E403" s="48">
        <v>12</v>
      </c>
      <c r="F403" s="48" t="s">
        <v>15</v>
      </c>
    </row>
    <row r="404" spans="1:6" ht="12.75" customHeight="1" x14ac:dyDescent="0.2">
      <c r="A404" s="44"/>
      <c r="B404" s="45" t="s">
        <v>96</v>
      </c>
      <c r="C404" s="46">
        <v>1.4181828703703705</v>
      </c>
      <c r="D404" s="47">
        <v>45.9</v>
      </c>
      <c r="E404" s="48">
        <v>5</v>
      </c>
      <c r="F404" s="48" t="s">
        <v>15</v>
      </c>
    </row>
    <row r="405" spans="1:6" ht="12.75" customHeight="1" x14ac:dyDescent="0.2">
      <c r="A405" s="44"/>
      <c r="B405" s="45" t="s">
        <v>96</v>
      </c>
      <c r="C405" s="46">
        <v>1.4183449074074075</v>
      </c>
      <c r="D405" s="47">
        <v>45.9</v>
      </c>
      <c r="E405" s="48">
        <v>22</v>
      </c>
      <c r="F405" s="48" t="s">
        <v>15</v>
      </c>
    </row>
    <row r="406" spans="1:6" ht="12.75" customHeight="1" x14ac:dyDescent="0.2">
      <c r="A406" s="44"/>
      <c r="B406" s="45" t="s">
        <v>96</v>
      </c>
      <c r="C406" s="46">
        <v>1.4189004629629631</v>
      </c>
      <c r="D406" s="47">
        <v>45.9</v>
      </c>
      <c r="E406" s="48">
        <v>21</v>
      </c>
      <c r="F406" s="48" t="s">
        <v>15</v>
      </c>
    </row>
    <row r="407" spans="1:6" ht="12.75" customHeight="1" x14ac:dyDescent="0.2">
      <c r="A407" s="44"/>
      <c r="B407" s="45" t="s">
        <v>96</v>
      </c>
      <c r="C407" s="46">
        <v>1.4189004629629631</v>
      </c>
      <c r="D407" s="47">
        <v>45.9</v>
      </c>
      <c r="E407" s="48">
        <v>46</v>
      </c>
      <c r="F407" s="48" t="s">
        <v>15</v>
      </c>
    </row>
    <row r="408" spans="1:6" ht="12.75" customHeight="1" x14ac:dyDescent="0.2">
      <c r="A408" s="44"/>
      <c r="B408" s="45" t="s">
        <v>96</v>
      </c>
      <c r="C408" s="46">
        <v>1.4189004629629631</v>
      </c>
      <c r="D408" s="47">
        <v>45.9</v>
      </c>
      <c r="E408" s="48">
        <v>1</v>
      </c>
      <c r="F408" s="48" t="s">
        <v>15</v>
      </c>
    </row>
    <row r="409" spans="1:6" ht="12.75" customHeight="1" x14ac:dyDescent="0.2">
      <c r="A409" s="44"/>
      <c r="B409" s="45" t="s">
        <v>96</v>
      </c>
      <c r="C409" s="46">
        <v>1.4189004629629631</v>
      </c>
      <c r="D409" s="47">
        <v>45.9</v>
      </c>
      <c r="E409" s="48">
        <v>49</v>
      </c>
      <c r="F409" s="48" t="s">
        <v>15</v>
      </c>
    </row>
    <row r="410" spans="1:6" ht="12.75" customHeight="1" x14ac:dyDescent="0.2">
      <c r="A410" s="44"/>
      <c r="B410" s="45" t="s">
        <v>96</v>
      </c>
      <c r="C410" s="46">
        <v>1.4189236111111112</v>
      </c>
      <c r="D410" s="47">
        <v>45.9</v>
      </c>
      <c r="E410" s="48">
        <v>31</v>
      </c>
      <c r="F410" s="48" t="s">
        <v>15</v>
      </c>
    </row>
    <row r="411" spans="1:6" ht="12.75" customHeight="1" x14ac:dyDescent="0.2">
      <c r="A411" s="44"/>
      <c r="B411" s="45" t="s">
        <v>96</v>
      </c>
      <c r="C411" s="46">
        <v>1.4216550925925926</v>
      </c>
      <c r="D411" s="47">
        <v>45.84</v>
      </c>
      <c r="E411" s="48">
        <v>19</v>
      </c>
      <c r="F411" s="48" t="s">
        <v>15</v>
      </c>
    </row>
    <row r="412" spans="1:6" ht="12.75" customHeight="1" x14ac:dyDescent="0.2">
      <c r="A412" s="44"/>
      <c r="B412" s="45" t="s">
        <v>96</v>
      </c>
      <c r="C412" s="46">
        <v>1.4218055555555555</v>
      </c>
      <c r="D412" s="47">
        <v>45.84</v>
      </c>
      <c r="E412" s="48">
        <v>36</v>
      </c>
      <c r="F412" s="48" t="s">
        <v>15</v>
      </c>
    </row>
    <row r="413" spans="1:6" ht="12.75" customHeight="1" x14ac:dyDescent="0.2">
      <c r="A413" s="44"/>
      <c r="B413" s="45" t="s">
        <v>96</v>
      </c>
      <c r="C413" s="46">
        <v>1.4220138888888889</v>
      </c>
      <c r="D413" s="47">
        <v>45.84</v>
      </c>
      <c r="E413" s="48">
        <v>28</v>
      </c>
      <c r="F413" s="48" t="s">
        <v>15</v>
      </c>
    </row>
    <row r="414" spans="1:6" ht="12.75" customHeight="1" x14ac:dyDescent="0.2">
      <c r="A414" s="44"/>
      <c r="B414" s="45" t="s">
        <v>96</v>
      </c>
      <c r="C414" s="46">
        <v>1.4252662037037038</v>
      </c>
      <c r="D414" s="47">
        <v>45.84</v>
      </c>
      <c r="E414" s="48">
        <v>3</v>
      </c>
      <c r="F414" s="48" t="s">
        <v>15</v>
      </c>
    </row>
    <row r="415" spans="1:6" ht="12.75" customHeight="1" x14ac:dyDescent="0.2">
      <c r="A415" s="44"/>
      <c r="B415" s="45" t="s">
        <v>96</v>
      </c>
      <c r="C415" s="46">
        <v>1.4252662037037038</v>
      </c>
      <c r="D415" s="47">
        <v>45.84</v>
      </c>
      <c r="E415" s="48">
        <v>80</v>
      </c>
      <c r="F415" s="48" t="s">
        <v>15</v>
      </c>
    </row>
    <row r="416" spans="1:6" ht="12.75" customHeight="1" x14ac:dyDescent="0.2">
      <c r="A416" s="44"/>
      <c r="B416" s="45" t="s">
        <v>96</v>
      </c>
      <c r="C416" s="46">
        <v>1.4309722222222223</v>
      </c>
      <c r="D416" s="47">
        <v>45.8</v>
      </c>
      <c r="E416" s="48">
        <v>4</v>
      </c>
      <c r="F416" s="48" t="s">
        <v>15</v>
      </c>
    </row>
    <row r="417" spans="1:6" ht="12.75" customHeight="1" x14ac:dyDescent="0.2">
      <c r="A417" s="44"/>
      <c r="B417" s="45" t="s">
        <v>96</v>
      </c>
      <c r="C417" s="46">
        <v>1.4323495370370372</v>
      </c>
      <c r="D417" s="47">
        <v>45.8</v>
      </c>
      <c r="E417" s="48">
        <v>3</v>
      </c>
      <c r="F417" s="48" t="s">
        <v>15</v>
      </c>
    </row>
    <row r="418" spans="1:6" ht="12.75" customHeight="1" x14ac:dyDescent="0.2">
      <c r="A418" s="44"/>
      <c r="B418" s="45" t="s">
        <v>96</v>
      </c>
      <c r="C418" s="46">
        <v>1.4323495370370372</v>
      </c>
      <c r="D418" s="47">
        <v>45.8</v>
      </c>
      <c r="E418" s="48">
        <v>52</v>
      </c>
      <c r="F418" s="48" t="s">
        <v>15</v>
      </c>
    </row>
    <row r="419" spans="1:6" ht="12.75" customHeight="1" x14ac:dyDescent="0.2">
      <c r="A419" s="44"/>
      <c r="B419" s="45" t="s">
        <v>96</v>
      </c>
      <c r="C419" s="46">
        <v>1.4323611111111112</v>
      </c>
      <c r="D419" s="47">
        <v>45.8</v>
      </c>
      <c r="E419" s="48">
        <v>7</v>
      </c>
      <c r="F419" s="48" t="s">
        <v>15</v>
      </c>
    </row>
    <row r="420" spans="1:6" ht="12.75" customHeight="1" x14ac:dyDescent="0.2">
      <c r="A420" s="44"/>
      <c r="B420" s="45" t="s">
        <v>96</v>
      </c>
      <c r="C420" s="46">
        <v>1.4325694444444446</v>
      </c>
      <c r="D420" s="47">
        <v>45.8</v>
      </c>
      <c r="E420" s="48">
        <v>15</v>
      </c>
      <c r="F420" s="48" t="s">
        <v>15</v>
      </c>
    </row>
    <row r="421" spans="1:6" ht="12.75" customHeight="1" x14ac:dyDescent="0.2">
      <c r="A421" s="44"/>
      <c r="B421" s="45" t="s">
        <v>96</v>
      </c>
      <c r="C421" s="46">
        <v>1.4387731481481483</v>
      </c>
      <c r="D421" s="47">
        <v>45.8</v>
      </c>
      <c r="E421" s="48">
        <v>7</v>
      </c>
      <c r="F421" s="48" t="s">
        <v>15</v>
      </c>
    </row>
    <row r="422" spans="1:6" ht="12.75" customHeight="1" x14ac:dyDescent="0.2">
      <c r="A422" s="44"/>
      <c r="B422" s="45" t="s">
        <v>96</v>
      </c>
      <c r="C422" s="46">
        <v>1.4390277777777778</v>
      </c>
      <c r="D422" s="47">
        <v>45.8</v>
      </c>
      <c r="E422" s="48">
        <v>72</v>
      </c>
      <c r="F422" s="48" t="s">
        <v>15</v>
      </c>
    </row>
    <row r="423" spans="1:6" ht="12.75" customHeight="1" x14ac:dyDescent="0.2">
      <c r="A423" s="44"/>
      <c r="B423" s="45" t="s">
        <v>96</v>
      </c>
      <c r="C423" s="46">
        <v>1.4396064814814815</v>
      </c>
      <c r="D423" s="47">
        <v>45.82</v>
      </c>
      <c r="E423" s="48">
        <v>54</v>
      </c>
      <c r="F423" s="48" t="s">
        <v>15</v>
      </c>
    </row>
    <row r="424" spans="1:6" ht="12.75" customHeight="1" x14ac:dyDescent="0.2">
      <c r="A424" s="44"/>
      <c r="B424" s="45" t="s">
        <v>96</v>
      </c>
      <c r="C424" s="46">
        <v>1.4396064814814815</v>
      </c>
      <c r="D424" s="47">
        <v>45.82</v>
      </c>
      <c r="E424" s="48">
        <v>33</v>
      </c>
      <c r="F424" s="48" t="s">
        <v>15</v>
      </c>
    </row>
    <row r="425" spans="1:6" ht="12.75" customHeight="1" x14ac:dyDescent="0.2">
      <c r="A425" s="44"/>
      <c r="B425" s="45" t="s">
        <v>96</v>
      </c>
      <c r="C425" s="46">
        <v>1.4396064814814815</v>
      </c>
      <c r="D425" s="47">
        <v>45.82</v>
      </c>
      <c r="E425" s="48">
        <v>10</v>
      </c>
      <c r="F425" s="48" t="s">
        <v>15</v>
      </c>
    </row>
    <row r="426" spans="1:6" ht="12.75" customHeight="1" x14ac:dyDescent="0.2">
      <c r="A426" s="44"/>
      <c r="B426" s="45" t="s">
        <v>96</v>
      </c>
      <c r="C426" s="46">
        <v>1.4396064814814815</v>
      </c>
      <c r="D426" s="47">
        <v>45.82</v>
      </c>
      <c r="E426" s="48">
        <v>31</v>
      </c>
      <c r="F426" s="48" t="s">
        <v>15</v>
      </c>
    </row>
    <row r="427" spans="1:6" ht="12.75" customHeight="1" x14ac:dyDescent="0.2">
      <c r="A427" s="44"/>
      <c r="B427" s="45" t="s">
        <v>96</v>
      </c>
      <c r="C427" s="46">
        <v>1.4396064814814815</v>
      </c>
      <c r="D427" s="47">
        <v>45.82</v>
      </c>
      <c r="E427" s="48">
        <v>65</v>
      </c>
      <c r="F427" s="48" t="s">
        <v>15</v>
      </c>
    </row>
    <row r="428" spans="1:6" ht="12.75" customHeight="1" x14ac:dyDescent="0.2">
      <c r="A428" s="44"/>
      <c r="B428" s="45" t="s">
        <v>96</v>
      </c>
      <c r="C428" s="46">
        <v>1.4479861111111112</v>
      </c>
      <c r="D428" s="47">
        <v>45.8</v>
      </c>
      <c r="E428" s="48">
        <v>64</v>
      </c>
      <c r="F428" s="48" t="s">
        <v>15</v>
      </c>
    </row>
    <row r="429" spans="1:6" ht="12.75" customHeight="1" x14ac:dyDescent="0.2">
      <c r="A429" s="44"/>
      <c r="B429" s="45" t="s">
        <v>96</v>
      </c>
      <c r="C429" s="46">
        <v>1.4659722222222222</v>
      </c>
      <c r="D429" s="47">
        <v>45.88</v>
      </c>
      <c r="E429" s="48">
        <v>71</v>
      </c>
      <c r="F429" s="48" t="s">
        <v>15</v>
      </c>
    </row>
    <row r="430" spans="1:6" ht="12.75" customHeight="1" x14ac:dyDescent="0.2">
      <c r="A430" s="44"/>
      <c r="B430" s="45" t="s">
        <v>96</v>
      </c>
      <c r="C430" s="46">
        <v>1.4763773148148149</v>
      </c>
      <c r="D430" s="47">
        <v>45.88</v>
      </c>
      <c r="E430" s="48">
        <v>11</v>
      </c>
      <c r="F430" s="48" t="s">
        <v>15</v>
      </c>
    </row>
    <row r="431" spans="1:6" ht="12.75" customHeight="1" x14ac:dyDescent="0.2">
      <c r="A431" s="44"/>
      <c r="B431" s="45" t="s">
        <v>96</v>
      </c>
      <c r="C431" s="46">
        <v>1.4763773148148149</v>
      </c>
      <c r="D431" s="47">
        <v>45.88</v>
      </c>
      <c r="E431" s="48">
        <v>34</v>
      </c>
      <c r="F431" s="48" t="s">
        <v>15</v>
      </c>
    </row>
    <row r="432" spans="1:6" ht="12.75" customHeight="1" x14ac:dyDescent="0.2">
      <c r="A432" s="44"/>
      <c r="B432" s="45" t="s">
        <v>96</v>
      </c>
      <c r="C432" s="46">
        <v>1.4770601851851852</v>
      </c>
      <c r="D432" s="47">
        <v>45.88</v>
      </c>
      <c r="E432" s="48">
        <v>35</v>
      </c>
      <c r="F432" s="48" t="s">
        <v>15</v>
      </c>
    </row>
    <row r="433" spans="1:6" ht="12.75" customHeight="1" x14ac:dyDescent="0.2">
      <c r="A433" s="44"/>
      <c r="B433" s="45" t="s">
        <v>96</v>
      </c>
      <c r="C433" s="46">
        <v>1.4770601851851852</v>
      </c>
      <c r="D433" s="47">
        <v>45.88</v>
      </c>
      <c r="E433" s="48">
        <v>86</v>
      </c>
      <c r="F433" s="48" t="s">
        <v>15</v>
      </c>
    </row>
    <row r="434" spans="1:6" ht="12.75" customHeight="1" x14ac:dyDescent="0.2">
      <c r="A434" s="44"/>
      <c r="B434" s="45" t="s">
        <v>96</v>
      </c>
      <c r="C434" s="46">
        <v>1.4843287037037038</v>
      </c>
      <c r="D434" s="47">
        <v>45.88</v>
      </c>
      <c r="E434" s="48">
        <v>17</v>
      </c>
      <c r="F434" s="48" t="s">
        <v>15</v>
      </c>
    </row>
    <row r="435" spans="1:6" ht="12.75" customHeight="1" x14ac:dyDescent="0.2">
      <c r="A435" s="44"/>
      <c r="B435" s="45" t="s">
        <v>96</v>
      </c>
      <c r="C435" s="46">
        <v>1.4850578703703705</v>
      </c>
      <c r="D435" s="47">
        <v>45.88</v>
      </c>
      <c r="E435" s="48">
        <v>59</v>
      </c>
      <c r="F435" s="48" t="s">
        <v>15</v>
      </c>
    </row>
    <row r="436" spans="1:6" ht="12.75" customHeight="1" x14ac:dyDescent="0.2">
      <c r="A436" s="44"/>
      <c r="B436" s="45" t="s">
        <v>96</v>
      </c>
      <c r="C436" s="46">
        <v>1.4867361111111113</v>
      </c>
      <c r="D436" s="47">
        <v>45.88</v>
      </c>
      <c r="E436" s="48">
        <v>40</v>
      </c>
      <c r="F436" s="48" t="s">
        <v>15</v>
      </c>
    </row>
    <row r="437" spans="1:6" ht="12.75" customHeight="1" x14ac:dyDescent="0.2">
      <c r="A437" s="44"/>
      <c r="B437" s="45" t="s">
        <v>96</v>
      </c>
      <c r="C437" s="46">
        <v>1.4880324074074076</v>
      </c>
      <c r="D437" s="47">
        <v>45.88</v>
      </c>
      <c r="E437" s="48">
        <v>21</v>
      </c>
      <c r="F437" s="48" t="s">
        <v>15</v>
      </c>
    </row>
    <row r="438" spans="1:6" ht="12.75" customHeight="1" x14ac:dyDescent="0.2">
      <c r="A438" s="44"/>
      <c r="B438" s="45" t="s">
        <v>96</v>
      </c>
      <c r="C438" s="46">
        <v>1.4886458333333334</v>
      </c>
      <c r="D438" s="47">
        <v>45.88</v>
      </c>
      <c r="E438" s="48">
        <v>18</v>
      </c>
      <c r="F438" s="48" t="s">
        <v>15</v>
      </c>
    </row>
    <row r="439" spans="1:6" ht="12.75" customHeight="1" x14ac:dyDescent="0.2">
      <c r="A439" s="44"/>
      <c r="B439" s="45" t="s">
        <v>96</v>
      </c>
      <c r="C439" s="46">
        <v>1.489513888888889</v>
      </c>
      <c r="D439" s="47">
        <v>45.88</v>
      </c>
      <c r="E439" s="48">
        <v>19</v>
      </c>
      <c r="F439" s="48" t="s">
        <v>15</v>
      </c>
    </row>
    <row r="440" spans="1:6" ht="12.75" customHeight="1" x14ac:dyDescent="0.2">
      <c r="A440" s="44"/>
      <c r="B440" s="45" t="s">
        <v>96</v>
      </c>
      <c r="C440" s="46">
        <v>1.4924768518518519</v>
      </c>
      <c r="D440" s="47">
        <v>45.9</v>
      </c>
      <c r="E440" s="48">
        <v>10</v>
      </c>
      <c r="F440" s="48" t="s">
        <v>15</v>
      </c>
    </row>
    <row r="441" spans="1:6" ht="12.75" customHeight="1" x14ac:dyDescent="0.2">
      <c r="A441" s="44"/>
      <c r="B441" s="45" t="s">
        <v>96</v>
      </c>
      <c r="C441" s="46">
        <v>1.4931828703703705</v>
      </c>
      <c r="D441" s="47">
        <v>45.9</v>
      </c>
      <c r="E441" s="48">
        <v>10</v>
      </c>
      <c r="F441" s="48" t="s">
        <v>15</v>
      </c>
    </row>
    <row r="442" spans="1:6" ht="12.75" customHeight="1" x14ac:dyDescent="0.2">
      <c r="A442" s="44"/>
      <c r="B442" s="45" t="s">
        <v>96</v>
      </c>
      <c r="C442" s="46">
        <v>1.4975000000000001</v>
      </c>
      <c r="D442" s="47">
        <v>45.92</v>
      </c>
      <c r="E442" s="48">
        <v>48</v>
      </c>
      <c r="F442" s="48" t="s">
        <v>15</v>
      </c>
    </row>
    <row r="443" spans="1:6" ht="12.75" customHeight="1" x14ac:dyDescent="0.2">
      <c r="A443" s="44"/>
      <c r="B443" s="45" t="s">
        <v>96</v>
      </c>
      <c r="C443" s="46">
        <v>1.4975000000000001</v>
      </c>
      <c r="D443" s="47">
        <v>45.92</v>
      </c>
      <c r="E443" s="48">
        <v>84</v>
      </c>
      <c r="F443" s="48" t="s">
        <v>15</v>
      </c>
    </row>
    <row r="444" spans="1:6" ht="12.75" customHeight="1" x14ac:dyDescent="0.2">
      <c r="A444" s="44"/>
      <c r="B444" s="45" t="s">
        <v>96</v>
      </c>
      <c r="C444" s="46">
        <v>1.4975115740740741</v>
      </c>
      <c r="D444" s="47">
        <v>45.92</v>
      </c>
      <c r="E444" s="48">
        <v>14</v>
      </c>
      <c r="F444" s="48" t="s">
        <v>15</v>
      </c>
    </row>
    <row r="445" spans="1:6" ht="12.75" customHeight="1" x14ac:dyDescent="0.2">
      <c r="A445" s="44"/>
      <c r="B445" s="45" t="s">
        <v>96</v>
      </c>
      <c r="C445" s="46">
        <v>1.4981597222222223</v>
      </c>
      <c r="D445" s="47">
        <v>45.92</v>
      </c>
      <c r="E445" s="48">
        <v>72</v>
      </c>
      <c r="F445" s="48" t="s">
        <v>15</v>
      </c>
    </row>
    <row r="446" spans="1:6" ht="12.75" customHeight="1" x14ac:dyDescent="0.2">
      <c r="A446" s="44"/>
      <c r="B446" s="45" t="s">
        <v>96</v>
      </c>
      <c r="C446" s="46">
        <v>1.4981597222222223</v>
      </c>
      <c r="D446" s="47">
        <v>45.92</v>
      </c>
      <c r="E446" s="48">
        <v>53</v>
      </c>
      <c r="F446" s="48" t="s">
        <v>15</v>
      </c>
    </row>
    <row r="447" spans="1:6" ht="12.75" customHeight="1" x14ac:dyDescent="0.2">
      <c r="A447" s="44"/>
      <c r="B447" s="45" t="s">
        <v>96</v>
      </c>
      <c r="C447" s="46">
        <v>1.4981597222222223</v>
      </c>
      <c r="D447" s="47">
        <v>45.92</v>
      </c>
      <c r="E447" s="48">
        <v>48</v>
      </c>
      <c r="F447" s="48" t="s">
        <v>15</v>
      </c>
    </row>
    <row r="448" spans="1:6" ht="12.75" customHeight="1" x14ac:dyDescent="0.2">
      <c r="A448" s="44"/>
      <c r="B448" s="45" t="s">
        <v>96</v>
      </c>
      <c r="C448" s="46">
        <v>1.4981597222222223</v>
      </c>
      <c r="D448" s="47">
        <v>45.92</v>
      </c>
      <c r="E448" s="48">
        <v>58</v>
      </c>
      <c r="F448" s="48" t="s">
        <v>15</v>
      </c>
    </row>
    <row r="449" spans="1:6" ht="12.75" customHeight="1" x14ac:dyDescent="0.2">
      <c r="A449" s="44"/>
      <c r="B449" s="45" t="s">
        <v>96</v>
      </c>
      <c r="C449" s="46">
        <v>1.4981597222222223</v>
      </c>
      <c r="D449" s="47">
        <v>45.92</v>
      </c>
      <c r="E449" s="48">
        <v>65</v>
      </c>
      <c r="F449" s="48" t="s">
        <v>15</v>
      </c>
    </row>
    <row r="450" spans="1:6" ht="12.75" customHeight="1" x14ac:dyDescent="0.2">
      <c r="A450" s="44"/>
      <c r="B450" s="45" t="s">
        <v>96</v>
      </c>
      <c r="C450" s="46">
        <v>1.4981597222222223</v>
      </c>
      <c r="D450" s="47">
        <v>45.9</v>
      </c>
      <c r="E450" s="48">
        <v>2</v>
      </c>
      <c r="F450" s="48" t="s">
        <v>15</v>
      </c>
    </row>
    <row r="451" spans="1:6" ht="12.75" customHeight="1" x14ac:dyDescent="0.2">
      <c r="A451" s="44"/>
      <c r="B451" s="45" t="s">
        <v>96</v>
      </c>
      <c r="C451" s="46">
        <v>1.4981597222222223</v>
      </c>
      <c r="D451" s="47">
        <v>45.9</v>
      </c>
      <c r="E451" s="48">
        <v>9</v>
      </c>
      <c r="F451" s="48" t="s">
        <v>15</v>
      </c>
    </row>
    <row r="452" spans="1:6" ht="12.75" customHeight="1" x14ac:dyDescent="0.2">
      <c r="A452" s="44"/>
      <c r="B452" s="45" t="s">
        <v>96</v>
      </c>
      <c r="C452" s="46">
        <v>1.4981597222222223</v>
      </c>
      <c r="D452" s="47">
        <v>45.9</v>
      </c>
      <c r="E452" s="48">
        <v>12</v>
      </c>
      <c r="F452" s="48" t="s">
        <v>15</v>
      </c>
    </row>
    <row r="453" spans="1:6" ht="12.75" customHeight="1" x14ac:dyDescent="0.2">
      <c r="A453" s="44"/>
      <c r="B453" s="45" t="s">
        <v>96</v>
      </c>
      <c r="C453" s="46">
        <v>1.4981597222222223</v>
      </c>
      <c r="D453" s="47">
        <v>45.9</v>
      </c>
      <c r="E453" s="48">
        <v>58</v>
      </c>
      <c r="F453" s="48" t="s">
        <v>15</v>
      </c>
    </row>
    <row r="454" spans="1:6" ht="12.75" customHeight="1" x14ac:dyDescent="0.2">
      <c r="A454" s="44"/>
      <c r="B454" s="45" t="s">
        <v>96</v>
      </c>
      <c r="C454" s="46">
        <v>1.4981597222222223</v>
      </c>
      <c r="D454" s="47">
        <v>45.9</v>
      </c>
      <c r="E454" s="48">
        <v>52</v>
      </c>
      <c r="F454" s="48" t="s">
        <v>15</v>
      </c>
    </row>
    <row r="455" spans="1:6" ht="12.75" customHeight="1" x14ac:dyDescent="0.2">
      <c r="A455" s="44"/>
      <c r="B455" s="45" t="s">
        <v>96</v>
      </c>
      <c r="C455" s="46">
        <v>1.4981712962962963</v>
      </c>
      <c r="D455" s="47">
        <v>45.9</v>
      </c>
      <c r="E455" s="48">
        <v>39</v>
      </c>
      <c r="F455" s="48" t="s">
        <v>15</v>
      </c>
    </row>
    <row r="456" spans="1:6" ht="12.75" customHeight="1" x14ac:dyDescent="0.2">
      <c r="A456" s="44"/>
      <c r="B456" s="45" t="s">
        <v>96</v>
      </c>
      <c r="C456" s="46">
        <v>1.4981712962962963</v>
      </c>
      <c r="D456" s="47">
        <v>45.9</v>
      </c>
      <c r="E456" s="48">
        <v>10</v>
      </c>
      <c r="F456" s="48" t="s">
        <v>15</v>
      </c>
    </row>
    <row r="457" spans="1:6" ht="12.75" customHeight="1" x14ac:dyDescent="0.2">
      <c r="A457" s="44"/>
      <c r="B457" s="45" t="s">
        <v>96</v>
      </c>
      <c r="C457" s="46">
        <v>1.4981712962962963</v>
      </c>
      <c r="D457" s="47">
        <v>45.9</v>
      </c>
      <c r="E457" s="48">
        <v>14</v>
      </c>
      <c r="F457" s="48" t="s">
        <v>15</v>
      </c>
    </row>
    <row r="458" spans="1:6" ht="12.75" customHeight="1" x14ac:dyDescent="0.2">
      <c r="A458" s="44"/>
      <c r="B458" s="45" t="s">
        <v>96</v>
      </c>
      <c r="C458" s="46">
        <v>1.4981712962962963</v>
      </c>
      <c r="D458" s="47">
        <v>45.9</v>
      </c>
      <c r="E458" s="48">
        <v>28</v>
      </c>
      <c r="F458" s="48" t="s">
        <v>15</v>
      </c>
    </row>
    <row r="459" spans="1:6" ht="12.75" customHeight="1" x14ac:dyDescent="0.2">
      <c r="A459" s="44"/>
      <c r="B459" s="45" t="s">
        <v>96</v>
      </c>
      <c r="C459" s="46">
        <v>1.4981712962962963</v>
      </c>
      <c r="D459" s="47">
        <v>45.9</v>
      </c>
      <c r="E459" s="48">
        <v>7</v>
      </c>
      <c r="F459" s="48" t="s">
        <v>15</v>
      </c>
    </row>
    <row r="460" spans="1:6" ht="12.75" customHeight="1" x14ac:dyDescent="0.2">
      <c r="A460" s="44"/>
      <c r="B460" s="45" t="s">
        <v>96</v>
      </c>
      <c r="C460" s="46">
        <v>1.4981712962962963</v>
      </c>
      <c r="D460" s="47">
        <v>45.9</v>
      </c>
      <c r="E460" s="48">
        <v>34</v>
      </c>
      <c r="F460" s="48" t="s">
        <v>15</v>
      </c>
    </row>
    <row r="461" spans="1:6" ht="12.75" customHeight="1" x14ac:dyDescent="0.2">
      <c r="A461" s="44"/>
      <c r="B461" s="45" t="s">
        <v>96</v>
      </c>
      <c r="C461" s="46">
        <v>1.4981712962962963</v>
      </c>
      <c r="D461" s="47">
        <v>45.9</v>
      </c>
      <c r="E461" s="48">
        <v>39</v>
      </c>
      <c r="F461" s="48" t="s">
        <v>15</v>
      </c>
    </row>
    <row r="462" spans="1:6" ht="12.75" customHeight="1" x14ac:dyDescent="0.2">
      <c r="A462" s="44"/>
      <c r="B462" s="45" t="s">
        <v>96</v>
      </c>
      <c r="C462" s="46">
        <v>1.4982175925925927</v>
      </c>
      <c r="D462" s="47">
        <v>45.88</v>
      </c>
      <c r="E462" s="48">
        <v>2</v>
      </c>
      <c r="F462" s="48" t="s">
        <v>15</v>
      </c>
    </row>
    <row r="463" spans="1:6" ht="12.75" customHeight="1" x14ac:dyDescent="0.2">
      <c r="A463" s="44"/>
      <c r="B463" s="45" t="s">
        <v>96</v>
      </c>
      <c r="C463" s="46">
        <v>1.5001620370370372</v>
      </c>
      <c r="D463" s="47">
        <v>45.86</v>
      </c>
      <c r="E463" s="48">
        <v>16</v>
      </c>
      <c r="F463" s="48" t="s">
        <v>15</v>
      </c>
    </row>
    <row r="464" spans="1:6" ht="12.75" customHeight="1" x14ac:dyDescent="0.2">
      <c r="A464" s="44"/>
      <c r="B464" s="45" t="s">
        <v>96</v>
      </c>
      <c r="C464" s="46">
        <v>1.5221643518518519</v>
      </c>
      <c r="D464" s="47">
        <v>45.86</v>
      </c>
      <c r="E464" s="48">
        <v>4</v>
      </c>
      <c r="F464" s="48" t="s">
        <v>15</v>
      </c>
    </row>
    <row r="465" spans="1:6" ht="12.75" customHeight="1" x14ac:dyDescent="0.2">
      <c r="A465" s="44"/>
      <c r="B465" s="45" t="s">
        <v>96</v>
      </c>
      <c r="C465" s="46">
        <v>1.5291666666666668</v>
      </c>
      <c r="D465" s="47">
        <v>45.98</v>
      </c>
      <c r="E465" s="48">
        <v>16</v>
      </c>
      <c r="F465" s="48" t="s">
        <v>15</v>
      </c>
    </row>
    <row r="466" spans="1:6" ht="12.75" customHeight="1" x14ac:dyDescent="0.2">
      <c r="A466" s="44"/>
      <c r="B466" s="45" t="s">
        <v>96</v>
      </c>
      <c r="C466" s="46">
        <v>1.5291666666666668</v>
      </c>
      <c r="D466" s="47">
        <v>45.98</v>
      </c>
      <c r="E466" s="48">
        <v>4</v>
      </c>
      <c r="F466" s="48" t="s">
        <v>15</v>
      </c>
    </row>
    <row r="467" spans="1:6" ht="12.75" customHeight="1" x14ac:dyDescent="0.2">
      <c r="A467" s="44"/>
      <c r="B467" s="45" t="s">
        <v>96</v>
      </c>
      <c r="C467" s="46">
        <v>1.5291666666666668</v>
      </c>
      <c r="D467" s="47">
        <v>45.98</v>
      </c>
      <c r="E467" s="48">
        <v>13</v>
      </c>
      <c r="F467" s="48" t="s">
        <v>15</v>
      </c>
    </row>
    <row r="468" spans="1:6" ht="12.75" customHeight="1" x14ac:dyDescent="0.2">
      <c r="A468" s="44"/>
      <c r="B468" s="45" t="s">
        <v>96</v>
      </c>
      <c r="C468" s="46">
        <v>1.5291782407407408</v>
      </c>
      <c r="D468" s="47">
        <v>45.98</v>
      </c>
      <c r="E468" s="48">
        <v>23</v>
      </c>
      <c r="F468" s="48" t="s">
        <v>15</v>
      </c>
    </row>
    <row r="469" spans="1:6" ht="12.75" customHeight="1" x14ac:dyDescent="0.2">
      <c r="A469" s="44"/>
      <c r="B469" s="45" t="s">
        <v>96</v>
      </c>
      <c r="C469" s="46">
        <v>1.5292013888888889</v>
      </c>
      <c r="D469" s="47">
        <v>45.98</v>
      </c>
      <c r="E469" s="48">
        <v>6</v>
      </c>
      <c r="F469" s="48" t="s">
        <v>15</v>
      </c>
    </row>
    <row r="470" spans="1:6" ht="12.75" customHeight="1" x14ac:dyDescent="0.2">
      <c r="A470" s="44"/>
      <c r="B470" s="45" t="s">
        <v>96</v>
      </c>
      <c r="C470" s="46">
        <v>1.529224537037037</v>
      </c>
      <c r="D470" s="47">
        <v>45.98</v>
      </c>
      <c r="E470" s="48">
        <v>17</v>
      </c>
      <c r="F470" s="48" t="s">
        <v>15</v>
      </c>
    </row>
    <row r="471" spans="1:6" ht="12.75" customHeight="1" x14ac:dyDescent="0.2">
      <c r="A471" s="44"/>
      <c r="B471" s="45" t="s">
        <v>96</v>
      </c>
      <c r="C471" s="46">
        <v>1.5299768518518519</v>
      </c>
      <c r="D471" s="47">
        <v>45.96</v>
      </c>
      <c r="E471" s="48">
        <v>9</v>
      </c>
      <c r="F471" s="48" t="s">
        <v>15</v>
      </c>
    </row>
    <row r="472" spans="1:6" ht="12.75" customHeight="1" x14ac:dyDescent="0.2">
      <c r="A472" s="44"/>
      <c r="B472" s="45" t="s">
        <v>96</v>
      </c>
      <c r="C472" s="46">
        <v>1.5300578703703704</v>
      </c>
      <c r="D472" s="47">
        <v>45.96</v>
      </c>
      <c r="E472" s="48">
        <v>16</v>
      </c>
      <c r="F472" s="48" t="s">
        <v>15</v>
      </c>
    </row>
    <row r="473" spans="1:6" ht="12.75" customHeight="1" x14ac:dyDescent="0.2">
      <c r="A473" s="44"/>
      <c r="B473" s="45" t="s">
        <v>96</v>
      </c>
      <c r="C473" s="46">
        <v>1.5300578703703704</v>
      </c>
      <c r="D473" s="47">
        <v>45.96</v>
      </c>
      <c r="E473" s="48">
        <v>8</v>
      </c>
      <c r="F473" s="48" t="s">
        <v>15</v>
      </c>
    </row>
    <row r="474" spans="1:6" ht="12.75" customHeight="1" x14ac:dyDescent="0.2">
      <c r="A474" s="44"/>
      <c r="B474" s="45" t="s">
        <v>96</v>
      </c>
      <c r="C474" s="46">
        <v>1.5300578703703704</v>
      </c>
      <c r="D474" s="47">
        <v>45.96</v>
      </c>
      <c r="E474" s="48">
        <v>8</v>
      </c>
      <c r="F474" s="48" t="s">
        <v>15</v>
      </c>
    </row>
    <row r="475" spans="1:6" ht="12.75" customHeight="1" x14ac:dyDescent="0.2">
      <c r="A475" s="44"/>
      <c r="B475" s="45" t="s">
        <v>96</v>
      </c>
      <c r="C475" s="46">
        <v>1.5300578703703704</v>
      </c>
      <c r="D475" s="47">
        <v>45.96</v>
      </c>
      <c r="E475" s="48">
        <v>7</v>
      </c>
      <c r="F475" s="48" t="s">
        <v>15</v>
      </c>
    </row>
    <row r="476" spans="1:6" ht="12.75" customHeight="1" x14ac:dyDescent="0.2">
      <c r="A476" s="44"/>
      <c r="B476" s="45" t="s">
        <v>96</v>
      </c>
      <c r="C476" s="46">
        <v>1.5300578703703704</v>
      </c>
      <c r="D476" s="47">
        <v>45.96</v>
      </c>
      <c r="E476" s="48">
        <v>71</v>
      </c>
      <c r="F476" s="48" t="s">
        <v>15</v>
      </c>
    </row>
    <row r="477" spans="1:6" ht="12.75" customHeight="1" x14ac:dyDescent="0.2">
      <c r="A477" s="44"/>
      <c r="B477" s="45" t="s">
        <v>96</v>
      </c>
      <c r="C477" s="46">
        <v>1.5300578703703704</v>
      </c>
      <c r="D477" s="47">
        <v>45.96</v>
      </c>
      <c r="E477" s="48">
        <v>40</v>
      </c>
      <c r="F477" s="48" t="s">
        <v>15</v>
      </c>
    </row>
    <row r="478" spans="1:6" ht="12.75" customHeight="1" x14ac:dyDescent="0.2">
      <c r="A478" s="44"/>
      <c r="B478" s="45" t="s">
        <v>96</v>
      </c>
      <c r="C478" s="46">
        <v>1.5300578703703704</v>
      </c>
      <c r="D478" s="47">
        <v>45.96</v>
      </c>
      <c r="E478" s="48">
        <v>22</v>
      </c>
      <c r="F478" s="48" t="s">
        <v>15</v>
      </c>
    </row>
    <row r="479" spans="1:6" ht="12.75" customHeight="1" x14ac:dyDescent="0.2">
      <c r="A479" s="44"/>
      <c r="B479" s="45" t="s">
        <v>96</v>
      </c>
      <c r="C479" s="46">
        <v>1.5300578703703704</v>
      </c>
      <c r="D479" s="47">
        <v>45.96</v>
      </c>
      <c r="E479" s="48">
        <v>10</v>
      </c>
      <c r="F479" s="48" t="s">
        <v>15</v>
      </c>
    </row>
    <row r="480" spans="1:6" ht="12.75" customHeight="1" x14ac:dyDescent="0.2">
      <c r="A480" s="44"/>
      <c r="B480" s="45" t="s">
        <v>96</v>
      </c>
      <c r="C480" s="46">
        <v>1.5300578703703704</v>
      </c>
      <c r="D480" s="47">
        <v>45.96</v>
      </c>
      <c r="E480" s="48">
        <v>10</v>
      </c>
      <c r="F480" s="48" t="s">
        <v>15</v>
      </c>
    </row>
    <row r="481" spans="1:6" ht="12.75" customHeight="1" x14ac:dyDescent="0.2">
      <c r="A481" s="44"/>
      <c r="B481" s="45" t="s">
        <v>96</v>
      </c>
      <c r="C481" s="46">
        <v>1.5300578703703704</v>
      </c>
      <c r="D481" s="47">
        <v>45.96</v>
      </c>
      <c r="E481" s="48">
        <v>39</v>
      </c>
      <c r="F481" s="48" t="s">
        <v>15</v>
      </c>
    </row>
    <row r="482" spans="1:6" ht="12.75" customHeight="1" x14ac:dyDescent="0.2">
      <c r="A482" s="44"/>
      <c r="B482" s="45" t="s">
        <v>96</v>
      </c>
      <c r="C482" s="46">
        <v>1.5300578703703704</v>
      </c>
      <c r="D482" s="47">
        <v>45.96</v>
      </c>
      <c r="E482" s="48">
        <v>49</v>
      </c>
      <c r="F482" s="48" t="s">
        <v>15</v>
      </c>
    </row>
    <row r="483" spans="1:6" ht="12.75" customHeight="1" x14ac:dyDescent="0.2">
      <c r="A483" s="44"/>
      <c r="B483" s="45" t="s">
        <v>96</v>
      </c>
      <c r="C483" s="46">
        <v>1.5300578703703704</v>
      </c>
      <c r="D483" s="47">
        <v>45.96</v>
      </c>
      <c r="E483" s="48">
        <v>36</v>
      </c>
      <c r="F483" s="48" t="s">
        <v>15</v>
      </c>
    </row>
    <row r="484" spans="1:6" ht="12.75" customHeight="1" x14ac:dyDescent="0.2">
      <c r="A484" s="44"/>
      <c r="B484" s="45" t="s">
        <v>96</v>
      </c>
      <c r="C484" s="46">
        <v>1.5300578703703704</v>
      </c>
      <c r="D484" s="47">
        <v>45.96</v>
      </c>
      <c r="E484" s="48">
        <v>49</v>
      </c>
      <c r="F484" s="48" t="s">
        <v>15</v>
      </c>
    </row>
    <row r="485" spans="1:6" ht="12.75" customHeight="1" x14ac:dyDescent="0.2">
      <c r="A485" s="44"/>
      <c r="B485" s="45" t="s">
        <v>96</v>
      </c>
      <c r="C485" s="46">
        <v>1.5300578703703704</v>
      </c>
      <c r="D485" s="47">
        <v>45.96</v>
      </c>
      <c r="E485" s="48">
        <v>1</v>
      </c>
      <c r="F485" s="48" t="s">
        <v>15</v>
      </c>
    </row>
    <row r="486" spans="1:6" ht="12.75" customHeight="1" x14ac:dyDescent="0.2">
      <c r="A486" s="44"/>
      <c r="B486" s="45" t="s">
        <v>96</v>
      </c>
      <c r="C486" s="46">
        <v>1.5300578703703704</v>
      </c>
      <c r="D486" s="47">
        <v>45.96</v>
      </c>
      <c r="E486" s="48">
        <v>10</v>
      </c>
      <c r="F486" s="48" t="s">
        <v>15</v>
      </c>
    </row>
    <row r="487" spans="1:6" ht="12.75" customHeight="1" x14ac:dyDescent="0.2">
      <c r="A487" s="44"/>
      <c r="B487" s="45" t="s">
        <v>96</v>
      </c>
      <c r="C487" s="46">
        <v>1.5300925925925928</v>
      </c>
      <c r="D487" s="47">
        <v>45.94</v>
      </c>
      <c r="E487" s="48">
        <v>82</v>
      </c>
      <c r="F487" s="48" t="s">
        <v>15</v>
      </c>
    </row>
    <row r="488" spans="1:6" ht="12.75" customHeight="1" x14ac:dyDescent="0.2">
      <c r="A488" s="44"/>
      <c r="B488" s="45" t="s">
        <v>96</v>
      </c>
      <c r="C488" s="46">
        <v>1.5419328703703703</v>
      </c>
      <c r="D488" s="47">
        <v>45.92</v>
      </c>
      <c r="E488" s="48">
        <v>42</v>
      </c>
      <c r="F488" s="48" t="s">
        <v>15</v>
      </c>
    </row>
    <row r="489" spans="1:6" ht="12.75" customHeight="1" x14ac:dyDescent="0.2">
      <c r="A489" s="44"/>
      <c r="B489" s="45" t="s">
        <v>96</v>
      </c>
      <c r="C489" s="46">
        <v>1.5419328703703703</v>
      </c>
      <c r="D489" s="47">
        <v>45.92</v>
      </c>
      <c r="E489" s="48">
        <v>88</v>
      </c>
      <c r="F489" s="48" t="s">
        <v>15</v>
      </c>
    </row>
    <row r="490" spans="1:6" ht="12.75" customHeight="1" x14ac:dyDescent="0.2">
      <c r="A490" s="44"/>
      <c r="B490" s="45" t="s">
        <v>96</v>
      </c>
      <c r="C490" s="46">
        <v>1.5419328703703703</v>
      </c>
      <c r="D490" s="47">
        <v>45.92</v>
      </c>
      <c r="E490" s="48">
        <v>58</v>
      </c>
      <c r="F490" s="48" t="s">
        <v>15</v>
      </c>
    </row>
    <row r="491" spans="1:6" ht="12.75" customHeight="1" x14ac:dyDescent="0.2">
      <c r="A491" s="44"/>
      <c r="B491" s="45" t="s">
        <v>96</v>
      </c>
      <c r="C491" s="46">
        <v>1.5784837962962963</v>
      </c>
      <c r="D491" s="47">
        <v>45.9</v>
      </c>
      <c r="E491" s="48">
        <v>12</v>
      </c>
      <c r="F491" s="48" t="s">
        <v>15</v>
      </c>
    </row>
    <row r="492" spans="1:6" ht="12.75" customHeight="1" x14ac:dyDescent="0.2">
      <c r="A492" s="44"/>
      <c r="B492" s="45" t="s">
        <v>96</v>
      </c>
      <c r="C492" s="46">
        <v>1.5784837962962963</v>
      </c>
      <c r="D492" s="47">
        <v>45.9</v>
      </c>
      <c r="E492" s="48">
        <v>8</v>
      </c>
      <c r="F492" s="48" t="s">
        <v>15</v>
      </c>
    </row>
    <row r="493" spans="1:6" ht="12.75" customHeight="1" x14ac:dyDescent="0.2">
      <c r="A493" s="44"/>
      <c r="B493" s="45" t="s">
        <v>96</v>
      </c>
      <c r="C493" s="46">
        <v>1.5786342592592593</v>
      </c>
      <c r="D493" s="47">
        <v>45.9</v>
      </c>
      <c r="E493" s="48">
        <v>76</v>
      </c>
      <c r="F493" s="48" t="s">
        <v>15</v>
      </c>
    </row>
    <row r="494" spans="1:6" ht="12.75" customHeight="1" x14ac:dyDescent="0.2">
      <c r="A494" s="44"/>
      <c r="B494" s="45" t="s">
        <v>96</v>
      </c>
      <c r="C494" s="46">
        <v>1.5786342592592593</v>
      </c>
      <c r="D494" s="47">
        <v>45.9</v>
      </c>
      <c r="E494" s="48">
        <v>58</v>
      </c>
      <c r="F494" s="48" t="s">
        <v>15</v>
      </c>
    </row>
    <row r="495" spans="1:6" ht="12.75" customHeight="1" x14ac:dyDescent="0.2">
      <c r="A495" s="44"/>
      <c r="B495" s="45" t="s">
        <v>96</v>
      </c>
      <c r="C495" s="46">
        <v>1.5786342592592593</v>
      </c>
      <c r="D495" s="47">
        <v>45.9</v>
      </c>
      <c r="E495" s="48">
        <v>74</v>
      </c>
      <c r="F495" s="48" t="s">
        <v>15</v>
      </c>
    </row>
    <row r="496" spans="1:6" ht="12.75" customHeight="1" x14ac:dyDescent="0.2">
      <c r="A496" s="44"/>
      <c r="B496" s="45" t="s">
        <v>96</v>
      </c>
      <c r="C496" s="46">
        <v>1.5791782407407409</v>
      </c>
      <c r="D496" s="47">
        <v>45.86</v>
      </c>
      <c r="E496" s="48">
        <v>11</v>
      </c>
      <c r="F496" s="48" t="s">
        <v>15</v>
      </c>
    </row>
    <row r="497" spans="1:6" ht="12.75" customHeight="1" x14ac:dyDescent="0.2">
      <c r="A497" s="44"/>
      <c r="B497" s="45" t="s">
        <v>96</v>
      </c>
      <c r="C497" s="46">
        <v>1.5869791666666668</v>
      </c>
      <c r="D497" s="47">
        <v>45.86</v>
      </c>
      <c r="E497" s="48">
        <v>3</v>
      </c>
      <c r="F497" s="48" t="s">
        <v>15</v>
      </c>
    </row>
    <row r="498" spans="1:6" ht="12.75" customHeight="1" x14ac:dyDescent="0.2">
      <c r="A498" s="44"/>
      <c r="B498" s="45" t="s">
        <v>96</v>
      </c>
      <c r="C498" s="46">
        <v>1.5869791666666668</v>
      </c>
      <c r="D498" s="47">
        <v>45.86</v>
      </c>
      <c r="E498" s="48">
        <v>3</v>
      </c>
      <c r="F498" s="48" t="s">
        <v>15</v>
      </c>
    </row>
    <row r="499" spans="1:6" ht="12.75" customHeight="1" x14ac:dyDescent="0.2">
      <c r="A499" s="44"/>
      <c r="B499" s="45" t="s">
        <v>96</v>
      </c>
      <c r="C499" s="46">
        <v>1.5869791666666668</v>
      </c>
      <c r="D499" s="47">
        <v>45.86</v>
      </c>
      <c r="E499" s="48">
        <v>1</v>
      </c>
      <c r="F499" s="48" t="s">
        <v>15</v>
      </c>
    </row>
    <row r="500" spans="1:6" ht="12.75" customHeight="1" x14ac:dyDescent="0.2">
      <c r="A500" s="44"/>
      <c r="B500" s="45" t="s">
        <v>96</v>
      </c>
      <c r="C500" s="46">
        <v>1.5869791666666668</v>
      </c>
      <c r="D500" s="47">
        <v>45.86</v>
      </c>
      <c r="E500" s="48">
        <v>3</v>
      </c>
      <c r="F500" s="48" t="s">
        <v>15</v>
      </c>
    </row>
    <row r="501" spans="1:6" ht="12.75" customHeight="1" x14ac:dyDescent="0.2">
      <c r="A501" s="44"/>
      <c r="B501" s="45" t="s">
        <v>96</v>
      </c>
      <c r="C501" s="46">
        <v>1.5869791666666668</v>
      </c>
      <c r="D501" s="47">
        <v>45.86</v>
      </c>
      <c r="E501" s="48">
        <v>3</v>
      </c>
      <c r="F501" s="48" t="s">
        <v>15</v>
      </c>
    </row>
    <row r="502" spans="1:6" ht="12.75" customHeight="1" x14ac:dyDescent="0.2">
      <c r="A502" s="44"/>
      <c r="B502" s="45" t="s">
        <v>96</v>
      </c>
      <c r="C502" s="46">
        <v>1.5871990740740742</v>
      </c>
      <c r="D502" s="47">
        <v>45.86</v>
      </c>
      <c r="E502" s="48">
        <v>59</v>
      </c>
      <c r="F502" s="48" t="s">
        <v>15</v>
      </c>
    </row>
    <row r="503" spans="1:6" ht="12.75" customHeight="1" x14ac:dyDescent="0.2">
      <c r="A503" s="44"/>
      <c r="B503" s="45" t="s">
        <v>96</v>
      </c>
      <c r="C503" s="46">
        <v>1.5871990740740742</v>
      </c>
      <c r="D503" s="47">
        <v>45.86</v>
      </c>
      <c r="E503" s="48">
        <v>40</v>
      </c>
      <c r="F503" s="48" t="s">
        <v>15</v>
      </c>
    </row>
    <row r="504" spans="1:6" ht="12.75" customHeight="1" x14ac:dyDescent="0.2">
      <c r="A504" s="44"/>
      <c r="B504" s="45" t="s">
        <v>96</v>
      </c>
      <c r="C504" s="46">
        <v>1.5871990740740742</v>
      </c>
      <c r="D504" s="47">
        <v>45.86</v>
      </c>
      <c r="E504" s="48">
        <v>19</v>
      </c>
      <c r="F504" s="48" t="s">
        <v>15</v>
      </c>
    </row>
    <row r="505" spans="1:6" ht="12.75" customHeight="1" x14ac:dyDescent="0.2">
      <c r="A505" s="44"/>
      <c r="B505" s="45" t="s">
        <v>96</v>
      </c>
      <c r="C505" s="46">
        <v>1.5871990740740742</v>
      </c>
      <c r="D505" s="47">
        <v>45.86</v>
      </c>
      <c r="E505" s="48">
        <v>44</v>
      </c>
      <c r="F505" s="48" t="s">
        <v>15</v>
      </c>
    </row>
    <row r="506" spans="1:6" ht="12.75" customHeight="1" x14ac:dyDescent="0.2">
      <c r="A506" s="44"/>
      <c r="B506" s="45" t="s">
        <v>96</v>
      </c>
      <c r="C506" s="46">
        <v>1.5871990740740742</v>
      </c>
      <c r="D506" s="47">
        <v>45.86</v>
      </c>
      <c r="E506" s="48">
        <v>3</v>
      </c>
      <c r="F506" s="48" t="s">
        <v>15</v>
      </c>
    </row>
    <row r="507" spans="1:6" ht="12.75" customHeight="1" x14ac:dyDescent="0.2">
      <c r="A507" s="44"/>
      <c r="B507" s="45" t="s">
        <v>96</v>
      </c>
      <c r="C507" s="46">
        <v>1.5871990740740742</v>
      </c>
      <c r="D507" s="47">
        <v>45.86</v>
      </c>
      <c r="E507" s="48">
        <v>25</v>
      </c>
      <c r="F507" s="48" t="s">
        <v>15</v>
      </c>
    </row>
    <row r="508" spans="1:6" ht="12.75" customHeight="1" x14ac:dyDescent="0.2">
      <c r="A508" s="44"/>
      <c r="B508" s="45" t="s">
        <v>96</v>
      </c>
      <c r="C508" s="46">
        <v>1.5871990740740742</v>
      </c>
      <c r="D508" s="47">
        <v>45.86</v>
      </c>
      <c r="E508" s="48">
        <v>5</v>
      </c>
      <c r="F508" s="48" t="s">
        <v>15</v>
      </c>
    </row>
    <row r="509" spans="1:6" ht="12.75" customHeight="1" x14ac:dyDescent="0.2">
      <c r="A509" s="44"/>
      <c r="B509" s="45" t="s">
        <v>96</v>
      </c>
      <c r="C509" s="46">
        <v>1.5871990740740742</v>
      </c>
      <c r="D509" s="47">
        <v>45.86</v>
      </c>
      <c r="E509" s="48">
        <v>45</v>
      </c>
      <c r="F509" s="48" t="s">
        <v>15</v>
      </c>
    </row>
    <row r="510" spans="1:6" ht="12.75" customHeight="1" x14ac:dyDescent="0.2">
      <c r="A510" s="44"/>
      <c r="B510" s="45" t="s">
        <v>96</v>
      </c>
      <c r="C510" s="46">
        <v>1.5871990740740742</v>
      </c>
      <c r="D510" s="47">
        <v>45.86</v>
      </c>
      <c r="E510" s="48">
        <v>2</v>
      </c>
      <c r="F510" s="48" t="s">
        <v>15</v>
      </c>
    </row>
    <row r="511" spans="1:6" ht="12.75" customHeight="1" x14ac:dyDescent="0.2">
      <c r="A511" s="44"/>
      <c r="B511" s="45" t="s">
        <v>96</v>
      </c>
      <c r="C511" s="46">
        <v>1.5871990740740742</v>
      </c>
      <c r="D511" s="47">
        <v>45.86</v>
      </c>
      <c r="E511" s="48">
        <v>79</v>
      </c>
      <c r="F511" s="48" t="s">
        <v>15</v>
      </c>
    </row>
    <row r="512" spans="1:6" ht="12.75" customHeight="1" x14ac:dyDescent="0.2">
      <c r="A512" s="44"/>
      <c r="B512" s="45" t="s">
        <v>96</v>
      </c>
      <c r="C512" s="46">
        <v>1.5871990740740742</v>
      </c>
      <c r="D512" s="47">
        <v>45.86</v>
      </c>
      <c r="E512" s="48">
        <v>2</v>
      </c>
      <c r="F512" s="48" t="s">
        <v>15</v>
      </c>
    </row>
    <row r="513" spans="1:6" ht="12.75" customHeight="1" x14ac:dyDescent="0.2">
      <c r="A513" s="44"/>
      <c r="B513" s="45" t="s">
        <v>96</v>
      </c>
      <c r="C513" s="46">
        <v>1.5871990740740742</v>
      </c>
      <c r="D513" s="47">
        <v>45.86</v>
      </c>
      <c r="E513" s="48">
        <v>78</v>
      </c>
      <c r="F513" s="48" t="s">
        <v>15</v>
      </c>
    </row>
    <row r="514" spans="1:6" ht="12.75" customHeight="1" x14ac:dyDescent="0.2">
      <c r="A514" s="44"/>
      <c r="B514" s="45" t="s">
        <v>96</v>
      </c>
      <c r="C514" s="46">
        <v>1.5871990740740742</v>
      </c>
      <c r="D514" s="47">
        <v>45.86</v>
      </c>
      <c r="E514" s="48">
        <v>47</v>
      </c>
      <c r="F514" s="48" t="s">
        <v>15</v>
      </c>
    </row>
    <row r="515" spans="1:6" ht="12.75" customHeight="1" x14ac:dyDescent="0.2">
      <c r="A515" s="44"/>
      <c r="B515" s="45" t="s">
        <v>96</v>
      </c>
      <c r="C515" s="46">
        <v>1.5871990740740742</v>
      </c>
      <c r="D515" s="47">
        <v>45.86</v>
      </c>
      <c r="E515" s="48">
        <v>70</v>
      </c>
      <c r="F515" s="48" t="s">
        <v>15</v>
      </c>
    </row>
    <row r="516" spans="1:6" ht="12.75" customHeight="1" x14ac:dyDescent="0.2">
      <c r="A516" s="44"/>
      <c r="B516" s="45" t="s">
        <v>96</v>
      </c>
      <c r="C516" s="46">
        <v>1.5871990740740742</v>
      </c>
      <c r="D516" s="47">
        <v>45.84</v>
      </c>
      <c r="E516" s="48">
        <v>5</v>
      </c>
      <c r="F516" s="48" t="s">
        <v>15</v>
      </c>
    </row>
    <row r="517" spans="1:6" ht="12.75" customHeight="1" x14ac:dyDescent="0.2">
      <c r="A517" s="44"/>
      <c r="B517" s="45" t="s">
        <v>96</v>
      </c>
      <c r="C517" s="46">
        <v>1.5875810185185186</v>
      </c>
      <c r="D517" s="47">
        <v>45.84</v>
      </c>
      <c r="E517" s="48">
        <v>33</v>
      </c>
      <c r="F517" s="48" t="s">
        <v>15</v>
      </c>
    </row>
    <row r="518" spans="1:6" ht="12.75" customHeight="1" x14ac:dyDescent="0.2">
      <c r="A518" s="44"/>
      <c r="B518" s="45" t="s">
        <v>96</v>
      </c>
      <c r="C518" s="46">
        <v>1.5884259259259259</v>
      </c>
      <c r="D518" s="47">
        <v>45.84</v>
      </c>
      <c r="E518" s="48">
        <v>42</v>
      </c>
      <c r="F518" s="48" t="s">
        <v>15</v>
      </c>
    </row>
    <row r="519" spans="1:6" ht="12.75" customHeight="1" x14ac:dyDescent="0.2">
      <c r="A519" s="44"/>
      <c r="B519" s="45" t="s">
        <v>96</v>
      </c>
      <c r="C519" s="46">
        <v>1.603738425925926</v>
      </c>
      <c r="D519" s="47">
        <v>45.84</v>
      </c>
      <c r="E519" s="48">
        <v>1</v>
      </c>
      <c r="F519" s="48" t="s">
        <v>15</v>
      </c>
    </row>
    <row r="520" spans="1:6" ht="12.75" customHeight="1" x14ac:dyDescent="0.2">
      <c r="A520" s="44"/>
      <c r="B520" s="45" t="s">
        <v>96</v>
      </c>
      <c r="C520" s="46">
        <v>1.6054861111111112</v>
      </c>
      <c r="D520" s="47">
        <v>45.84</v>
      </c>
      <c r="E520" s="48">
        <v>87</v>
      </c>
      <c r="F520" s="48" t="s">
        <v>15</v>
      </c>
    </row>
    <row r="521" spans="1:6" ht="12.75" customHeight="1" x14ac:dyDescent="0.2">
      <c r="A521" s="44"/>
      <c r="B521" s="45" t="s">
        <v>96</v>
      </c>
      <c r="C521" s="46">
        <v>1.6063078703703704</v>
      </c>
      <c r="D521" s="47">
        <v>45.84</v>
      </c>
      <c r="E521" s="48">
        <v>17</v>
      </c>
      <c r="F521" s="48" t="s">
        <v>15</v>
      </c>
    </row>
    <row r="522" spans="1:6" ht="12.75" customHeight="1" x14ac:dyDescent="0.2">
      <c r="A522" s="44"/>
      <c r="B522" s="45" t="s">
        <v>96</v>
      </c>
      <c r="C522" s="46">
        <v>1.6063078703703704</v>
      </c>
      <c r="D522" s="47">
        <v>45.84</v>
      </c>
      <c r="E522" s="48">
        <v>14</v>
      </c>
      <c r="F522" s="48" t="s">
        <v>15</v>
      </c>
    </row>
    <row r="523" spans="1:6" ht="12.75" customHeight="1" x14ac:dyDescent="0.2">
      <c r="A523" s="44"/>
      <c r="B523" s="45" t="s">
        <v>96</v>
      </c>
      <c r="C523" s="46">
        <v>1.6063078703703704</v>
      </c>
      <c r="D523" s="47">
        <v>45.84</v>
      </c>
      <c r="E523" s="48">
        <v>2</v>
      </c>
      <c r="F523" s="48" t="s">
        <v>15</v>
      </c>
    </row>
    <row r="524" spans="1:6" ht="12.75" customHeight="1" x14ac:dyDescent="0.2">
      <c r="A524" s="44"/>
      <c r="B524" s="45" t="s">
        <v>96</v>
      </c>
      <c r="C524" s="46">
        <v>1.6065856481481482</v>
      </c>
      <c r="D524" s="47">
        <v>45.84</v>
      </c>
      <c r="E524" s="48">
        <v>46</v>
      </c>
      <c r="F524" s="48" t="s">
        <v>15</v>
      </c>
    </row>
    <row r="525" spans="1:6" ht="12.75" customHeight="1" x14ac:dyDescent="0.2">
      <c r="A525" s="44"/>
      <c r="B525" s="45" t="s">
        <v>96</v>
      </c>
      <c r="C525" s="46">
        <v>1.6065856481481482</v>
      </c>
      <c r="D525" s="47">
        <v>45.84</v>
      </c>
      <c r="E525" s="48">
        <v>53</v>
      </c>
      <c r="F525" s="48" t="s">
        <v>15</v>
      </c>
    </row>
    <row r="526" spans="1:6" ht="12.75" customHeight="1" x14ac:dyDescent="0.2">
      <c r="A526" s="44"/>
      <c r="B526" s="45" t="s">
        <v>96</v>
      </c>
      <c r="C526" s="46">
        <v>1.6065856481481482</v>
      </c>
      <c r="D526" s="47">
        <v>45.84</v>
      </c>
      <c r="E526" s="48">
        <v>124</v>
      </c>
      <c r="F526" s="48" t="s">
        <v>15</v>
      </c>
    </row>
    <row r="527" spans="1:6" ht="12.75" customHeight="1" x14ac:dyDescent="0.2">
      <c r="A527" s="44"/>
      <c r="B527" s="45" t="s">
        <v>96</v>
      </c>
      <c r="C527" s="46">
        <v>1.6151967592592593</v>
      </c>
      <c r="D527" s="47">
        <v>45.84</v>
      </c>
      <c r="E527" s="48">
        <v>5</v>
      </c>
      <c r="F527" s="48" t="s">
        <v>15</v>
      </c>
    </row>
    <row r="528" spans="1:6" ht="12.75" customHeight="1" x14ac:dyDescent="0.2">
      <c r="A528" s="44"/>
      <c r="B528" s="45" t="s">
        <v>96</v>
      </c>
      <c r="C528" s="46">
        <v>1.6152199074074074</v>
      </c>
      <c r="D528" s="47">
        <v>45.84</v>
      </c>
      <c r="E528" s="48">
        <v>10</v>
      </c>
      <c r="F528" s="48" t="s">
        <v>15</v>
      </c>
    </row>
    <row r="529" spans="1:6" ht="12.75" customHeight="1" x14ac:dyDescent="0.2">
      <c r="A529" s="44"/>
      <c r="B529" s="45" t="s">
        <v>96</v>
      </c>
      <c r="C529" s="46">
        <v>1.6152199074074074</v>
      </c>
      <c r="D529" s="47">
        <v>45.84</v>
      </c>
      <c r="E529" s="48">
        <v>27</v>
      </c>
      <c r="F529" s="48" t="s">
        <v>15</v>
      </c>
    </row>
    <row r="530" spans="1:6" ht="12.75" customHeight="1" x14ac:dyDescent="0.2">
      <c r="A530" s="44"/>
      <c r="B530" s="45" t="s">
        <v>96</v>
      </c>
      <c r="C530" s="46">
        <v>1.6154398148148148</v>
      </c>
      <c r="D530" s="47">
        <v>45.84</v>
      </c>
      <c r="E530" s="48">
        <v>16</v>
      </c>
      <c r="F530" s="48" t="s">
        <v>15</v>
      </c>
    </row>
    <row r="531" spans="1:6" ht="12.75" customHeight="1" x14ac:dyDescent="0.2">
      <c r="A531" s="44"/>
      <c r="B531" s="45" t="s">
        <v>96</v>
      </c>
      <c r="C531" s="46">
        <v>1.6162384259259259</v>
      </c>
      <c r="D531" s="47">
        <v>45.84</v>
      </c>
      <c r="E531" s="48">
        <v>10</v>
      </c>
      <c r="F531" s="48" t="s">
        <v>15</v>
      </c>
    </row>
    <row r="532" spans="1:6" ht="12.75" customHeight="1" x14ac:dyDescent="0.2">
      <c r="A532" s="44"/>
      <c r="B532" s="45" t="s">
        <v>96</v>
      </c>
      <c r="C532" s="46">
        <v>1.6242361111111112</v>
      </c>
      <c r="D532" s="47">
        <v>45.84</v>
      </c>
      <c r="E532" s="48">
        <v>9</v>
      </c>
      <c r="F532" s="48" t="s">
        <v>15</v>
      </c>
    </row>
    <row r="533" spans="1:6" ht="12.75" customHeight="1" x14ac:dyDescent="0.2">
      <c r="A533" s="44"/>
      <c r="B533" s="45" t="s">
        <v>96</v>
      </c>
      <c r="C533" s="46">
        <v>1.6255324074074073</v>
      </c>
      <c r="D533" s="47">
        <v>45.86</v>
      </c>
      <c r="E533" s="48">
        <v>3</v>
      </c>
      <c r="F533" s="48" t="s">
        <v>15</v>
      </c>
    </row>
    <row r="534" spans="1:6" ht="12.75" customHeight="1" x14ac:dyDescent="0.2">
      <c r="A534" s="44"/>
      <c r="B534" s="45" t="s">
        <v>96</v>
      </c>
      <c r="C534" s="46">
        <v>1.6255787037037039</v>
      </c>
      <c r="D534" s="47">
        <v>45.86</v>
      </c>
      <c r="E534" s="48">
        <v>15</v>
      </c>
      <c r="F534" s="48" t="s">
        <v>15</v>
      </c>
    </row>
    <row r="535" spans="1:6" ht="12.75" customHeight="1" x14ac:dyDescent="0.2">
      <c r="A535" s="44"/>
      <c r="B535" s="45" t="s">
        <v>96</v>
      </c>
      <c r="C535" s="46">
        <v>1.6255787037037039</v>
      </c>
      <c r="D535" s="47">
        <v>45.86</v>
      </c>
      <c r="E535" s="48">
        <v>63</v>
      </c>
      <c r="F535" s="48" t="s">
        <v>15</v>
      </c>
    </row>
    <row r="536" spans="1:6" ht="12.75" customHeight="1" x14ac:dyDescent="0.2">
      <c r="A536" s="44"/>
      <c r="B536" s="45" t="s">
        <v>96</v>
      </c>
      <c r="C536" s="46">
        <v>1.6255787037037039</v>
      </c>
      <c r="D536" s="47">
        <v>45.86</v>
      </c>
      <c r="E536" s="48">
        <v>76</v>
      </c>
      <c r="F536" s="48" t="s">
        <v>15</v>
      </c>
    </row>
    <row r="537" spans="1:6" ht="12.75" customHeight="1" x14ac:dyDescent="0.2">
      <c r="A537" s="44"/>
      <c r="B537" s="45" t="s">
        <v>96</v>
      </c>
      <c r="C537" s="46">
        <v>1.6255787037037039</v>
      </c>
      <c r="D537" s="47">
        <v>45.86</v>
      </c>
      <c r="E537" s="48">
        <v>47</v>
      </c>
      <c r="F537" s="48" t="s">
        <v>15</v>
      </c>
    </row>
    <row r="538" spans="1:6" ht="12.75" customHeight="1" x14ac:dyDescent="0.2">
      <c r="A538" s="44"/>
      <c r="B538" s="45" t="s">
        <v>96</v>
      </c>
      <c r="C538" s="46">
        <v>1.6272453703703704</v>
      </c>
      <c r="D538" s="47">
        <v>45.84</v>
      </c>
      <c r="E538" s="48">
        <v>50</v>
      </c>
      <c r="F538" s="48" t="s">
        <v>15</v>
      </c>
    </row>
    <row r="539" spans="1:6" ht="12.75" customHeight="1" x14ac:dyDescent="0.2">
      <c r="A539" s="44"/>
      <c r="B539" s="45" t="s">
        <v>96</v>
      </c>
      <c r="C539" s="46">
        <v>1.6295717592592593</v>
      </c>
      <c r="D539" s="47">
        <v>45.84</v>
      </c>
      <c r="E539" s="48">
        <v>50</v>
      </c>
      <c r="F539" s="48" t="s">
        <v>15</v>
      </c>
    </row>
    <row r="540" spans="1:6" ht="12.75" customHeight="1" x14ac:dyDescent="0.2">
      <c r="A540" s="44"/>
      <c r="B540" s="45" t="s">
        <v>96</v>
      </c>
      <c r="C540" s="46">
        <v>1.6295717592592593</v>
      </c>
      <c r="D540" s="47">
        <v>45.84</v>
      </c>
      <c r="E540" s="48">
        <v>23</v>
      </c>
      <c r="F540" s="48" t="s">
        <v>15</v>
      </c>
    </row>
    <row r="541" spans="1:6" ht="12.75" customHeight="1" x14ac:dyDescent="0.2">
      <c r="A541" s="44"/>
      <c r="B541" s="45" t="s">
        <v>96</v>
      </c>
      <c r="C541" s="46">
        <v>1.6295717592592593</v>
      </c>
      <c r="D541" s="47">
        <v>45.84</v>
      </c>
      <c r="E541" s="48">
        <v>29</v>
      </c>
      <c r="F541" s="48" t="s">
        <v>15</v>
      </c>
    </row>
    <row r="542" spans="1:6" ht="12.75" customHeight="1" x14ac:dyDescent="0.2">
      <c r="A542" s="44"/>
      <c r="B542" s="45" t="s">
        <v>96</v>
      </c>
      <c r="C542" s="46">
        <v>1.6295717592592593</v>
      </c>
      <c r="D542" s="47">
        <v>45.84</v>
      </c>
      <c r="E542" s="48">
        <v>35</v>
      </c>
      <c r="F542" s="48" t="s">
        <v>15</v>
      </c>
    </row>
    <row r="543" spans="1:6" ht="12.75" customHeight="1" x14ac:dyDescent="0.2">
      <c r="A543" s="44"/>
      <c r="B543" s="45" t="s">
        <v>96</v>
      </c>
      <c r="C543" s="46">
        <v>1.6297106481481483</v>
      </c>
      <c r="D543" s="47">
        <v>45.8</v>
      </c>
      <c r="E543" s="48">
        <v>24</v>
      </c>
      <c r="F543" s="48" t="s">
        <v>15</v>
      </c>
    </row>
    <row r="544" spans="1:6" ht="12.75" customHeight="1" x14ac:dyDescent="0.2">
      <c r="A544" s="44"/>
      <c r="B544" s="45" t="s">
        <v>96</v>
      </c>
      <c r="C544" s="46">
        <v>1.6307291666666668</v>
      </c>
      <c r="D544" s="47">
        <v>45.8</v>
      </c>
      <c r="E544" s="48">
        <v>10</v>
      </c>
      <c r="F544" s="48" t="s">
        <v>15</v>
      </c>
    </row>
    <row r="545" spans="1:6" ht="12.75" customHeight="1" x14ac:dyDescent="0.2">
      <c r="A545" s="44"/>
      <c r="B545" s="45" t="s">
        <v>96</v>
      </c>
      <c r="C545" s="46">
        <v>1.6307291666666668</v>
      </c>
      <c r="D545" s="47">
        <v>45.8</v>
      </c>
      <c r="E545" s="48">
        <v>3</v>
      </c>
      <c r="F545" s="48" t="s">
        <v>15</v>
      </c>
    </row>
    <row r="546" spans="1:6" ht="12.75" customHeight="1" x14ac:dyDescent="0.2">
      <c r="A546" s="44"/>
      <c r="B546" s="45" t="s">
        <v>96</v>
      </c>
      <c r="C546" s="46">
        <v>1.6367939814814816</v>
      </c>
      <c r="D546" s="47">
        <v>45.78</v>
      </c>
      <c r="E546" s="48">
        <v>1</v>
      </c>
      <c r="F546" s="48" t="s">
        <v>15</v>
      </c>
    </row>
    <row r="547" spans="1:6" ht="12.75" customHeight="1" x14ac:dyDescent="0.2">
      <c r="A547" s="44"/>
      <c r="B547" s="45" t="s">
        <v>96</v>
      </c>
      <c r="C547" s="46">
        <v>1.6382175925925926</v>
      </c>
      <c r="D547" s="47">
        <v>45.78</v>
      </c>
      <c r="E547" s="48">
        <v>35</v>
      </c>
      <c r="F547" s="48" t="s">
        <v>15</v>
      </c>
    </row>
    <row r="548" spans="1:6" ht="12.75" customHeight="1" x14ac:dyDescent="0.2">
      <c r="A548" s="44"/>
      <c r="B548" s="45" t="s">
        <v>96</v>
      </c>
      <c r="C548" s="46">
        <v>1.6391319444444445</v>
      </c>
      <c r="D548" s="47">
        <v>45.78</v>
      </c>
      <c r="E548" s="48">
        <v>49</v>
      </c>
      <c r="F548" s="48" t="s">
        <v>15</v>
      </c>
    </row>
    <row r="549" spans="1:6" ht="12.75" customHeight="1" x14ac:dyDescent="0.2">
      <c r="A549" s="44"/>
      <c r="B549" s="45" t="s">
        <v>96</v>
      </c>
      <c r="C549" s="46">
        <v>1.6472222222222224</v>
      </c>
      <c r="D549" s="47">
        <v>45.84</v>
      </c>
      <c r="E549" s="48">
        <v>3</v>
      </c>
      <c r="F549" s="48" t="s">
        <v>15</v>
      </c>
    </row>
    <row r="550" spans="1:6" ht="12.75" customHeight="1" x14ac:dyDescent="0.2">
      <c r="A550" s="44"/>
      <c r="B550" s="45" t="s">
        <v>96</v>
      </c>
      <c r="C550" s="46">
        <v>1.6475925925925927</v>
      </c>
      <c r="D550" s="47">
        <v>45.84</v>
      </c>
      <c r="E550" s="48">
        <v>94</v>
      </c>
      <c r="F550" s="48" t="s">
        <v>15</v>
      </c>
    </row>
    <row r="551" spans="1:6" ht="12.75" customHeight="1" x14ac:dyDescent="0.2">
      <c r="A551" s="44"/>
      <c r="B551" s="45" t="s">
        <v>96</v>
      </c>
      <c r="C551" s="46">
        <v>1.6511342592592595</v>
      </c>
      <c r="D551" s="47">
        <v>45.96</v>
      </c>
      <c r="E551" s="48">
        <v>88</v>
      </c>
      <c r="F551" s="48" t="s">
        <v>15</v>
      </c>
    </row>
    <row r="552" spans="1:6" ht="12.75" customHeight="1" x14ac:dyDescent="0.2">
      <c r="A552" s="44"/>
      <c r="B552" s="45" t="s">
        <v>96</v>
      </c>
      <c r="C552" s="46">
        <v>1.6512731481481482</v>
      </c>
      <c r="D552" s="47">
        <v>45.96</v>
      </c>
      <c r="E552" s="48">
        <v>3</v>
      </c>
      <c r="F552" s="48" t="s">
        <v>15</v>
      </c>
    </row>
    <row r="553" spans="1:6" ht="12.75" customHeight="1" x14ac:dyDescent="0.2">
      <c r="A553" s="44"/>
      <c r="B553" s="45" t="s">
        <v>96</v>
      </c>
      <c r="C553" s="46">
        <v>1.651388888888889</v>
      </c>
      <c r="D553" s="47">
        <v>45.96</v>
      </c>
      <c r="E553" s="48">
        <v>70</v>
      </c>
      <c r="F553" s="48" t="s">
        <v>15</v>
      </c>
    </row>
    <row r="554" spans="1:6" ht="12.75" customHeight="1" x14ac:dyDescent="0.2">
      <c r="A554" s="44"/>
      <c r="B554" s="45" t="s">
        <v>96</v>
      </c>
      <c r="C554" s="46">
        <v>1.651388888888889</v>
      </c>
      <c r="D554" s="47">
        <v>45.96</v>
      </c>
      <c r="E554" s="48">
        <v>93</v>
      </c>
      <c r="F554" s="48" t="s">
        <v>15</v>
      </c>
    </row>
    <row r="555" spans="1:6" ht="12.75" customHeight="1" x14ac:dyDescent="0.2">
      <c r="A555" s="44"/>
      <c r="B555" s="45" t="s">
        <v>96</v>
      </c>
      <c r="C555" s="46">
        <v>1.651388888888889</v>
      </c>
      <c r="D555" s="47">
        <v>45.96</v>
      </c>
      <c r="E555" s="48">
        <v>78</v>
      </c>
      <c r="F555" s="48" t="s">
        <v>15</v>
      </c>
    </row>
    <row r="556" spans="1:6" ht="12.75" customHeight="1" x14ac:dyDescent="0.2">
      <c r="A556" s="44"/>
      <c r="B556" s="45" t="s">
        <v>96</v>
      </c>
      <c r="C556" s="46">
        <v>1.651388888888889</v>
      </c>
      <c r="D556" s="47">
        <v>45.96</v>
      </c>
      <c r="E556" s="48">
        <v>68</v>
      </c>
      <c r="F556" s="48" t="s">
        <v>15</v>
      </c>
    </row>
    <row r="557" spans="1:6" ht="12.75" customHeight="1" x14ac:dyDescent="0.2">
      <c r="A557" s="44"/>
      <c r="B557" s="45" t="s">
        <v>96</v>
      </c>
      <c r="C557" s="46">
        <v>1.651388888888889</v>
      </c>
      <c r="D557" s="47">
        <v>45.96</v>
      </c>
      <c r="E557" s="48">
        <v>68</v>
      </c>
      <c r="F557" s="48" t="s">
        <v>15</v>
      </c>
    </row>
    <row r="558" spans="1:6" ht="12.75" customHeight="1" x14ac:dyDescent="0.2">
      <c r="A558" s="44"/>
      <c r="B558" s="45" t="s">
        <v>96</v>
      </c>
      <c r="C558" s="46">
        <v>1.651388888888889</v>
      </c>
      <c r="D558" s="47">
        <v>45.96</v>
      </c>
      <c r="E558" s="48">
        <v>48</v>
      </c>
      <c r="F558" s="48" t="s">
        <v>15</v>
      </c>
    </row>
    <row r="559" spans="1:6" ht="12.75" customHeight="1" x14ac:dyDescent="0.2">
      <c r="A559" s="44"/>
      <c r="B559" s="45" t="s">
        <v>96</v>
      </c>
      <c r="C559" s="46">
        <v>1.651388888888889</v>
      </c>
      <c r="D559" s="47">
        <v>45.96</v>
      </c>
      <c r="E559" s="48">
        <v>58</v>
      </c>
      <c r="F559" s="48" t="s">
        <v>15</v>
      </c>
    </row>
    <row r="560" spans="1:6" ht="12.75" customHeight="1" x14ac:dyDescent="0.2">
      <c r="A560" s="44"/>
      <c r="B560" s="45" t="s">
        <v>96</v>
      </c>
      <c r="C560" s="46">
        <v>1.6523842592592592</v>
      </c>
      <c r="D560" s="47">
        <v>45.94</v>
      </c>
      <c r="E560" s="48">
        <v>37</v>
      </c>
      <c r="F560" s="48" t="s">
        <v>15</v>
      </c>
    </row>
    <row r="561" spans="1:6" ht="12.75" customHeight="1" x14ac:dyDescent="0.2">
      <c r="A561" s="44"/>
      <c r="B561" s="45" t="s">
        <v>96</v>
      </c>
      <c r="C561" s="46">
        <v>1.6523842592592592</v>
      </c>
      <c r="D561" s="47">
        <v>45.94</v>
      </c>
      <c r="E561" s="48">
        <v>74</v>
      </c>
      <c r="F561" s="48" t="s">
        <v>15</v>
      </c>
    </row>
    <row r="562" spans="1:6" ht="12.75" customHeight="1" x14ac:dyDescent="0.2">
      <c r="A562" s="44"/>
      <c r="B562" s="45" t="s">
        <v>96</v>
      </c>
      <c r="C562" s="46">
        <v>1.6523842592592592</v>
      </c>
      <c r="D562" s="47">
        <v>45.94</v>
      </c>
      <c r="E562" s="48">
        <v>48</v>
      </c>
      <c r="F562" s="48" t="s">
        <v>15</v>
      </c>
    </row>
    <row r="563" spans="1:6" ht="12.75" customHeight="1" x14ac:dyDescent="0.2">
      <c r="A563" s="44"/>
      <c r="B563" s="45" t="s">
        <v>96</v>
      </c>
      <c r="C563" s="46">
        <v>1.6589699074074076</v>
      </c>
      <c r="D563" s="47">
        <v>45.9</v>
      </c>
      <c r="E563" s="48">
        <v>17</v>
      </c>
      <c r="F563" s="48" t="s">
        <v>15</v>
      </c>
    </row>
    <row r="564" spans="1:6" ht="12.75" customHeight="1" x14ac:dyDescent="0.2">
      <c r="A564" s="44"/>
      <c r="B564" s="45" t="s">
        <v>96</v>
      </c>
      <c r="C564" s="46">
        <v>1.6589699074074076</v>
      </c>
      <c r="D564" s="47">
        <v>45.9</v>
      </c>
      <c r="E564" s="48">
        <v>56</v>
      </c>
      <c r="F564" s="48" t="s">
        <v>15</v>
      </c>
    </row>
    <row r="565" spans="1:6" ht="12.75" customHeight="1" x14ac:dyDescent="0.2">
      <c r="A565" s="44"/>
      <c r="B565" s="45" t="s">
        <v>96</v>
      </c>
      <c r="C565" s="46">
        <v>1.6594791666666666</v>
      </c>
      <c r="D565" s="47">
        <v>45.92</v>
      </c>
      <c r="E565" s="48">
        <v>3</v>
      </c>
      <c r="F565" s="48" t="s">
        <v>15</v>
      </c>
    </row>
    <row r="566" spans="1:6" ht="12.75" customHeight="1" x14ac:dyDescent="0.2">
      <c r="A566" s="44"/>
      <c r="B566" s="45" t="s">
        <v>96</v>
      </c>
      <c r="C566" s="46">
        <v>1.6597453703703704</v>
      </c>
      <c r="D566" s="47">
        <v>45.92</v>
      </c>
      <c r="E566" s="48">
        <v>10</v>
      </c>
      <c r="F566" s="48" t="s">
        <v>15</v>
      </c>
    </row>
    <row r="567" spans="1:6" ht="12.75" customHeight="1" x14ac:dyDescent="0.2">
      <c r="A567" s="44"/>
      <c r="B567" s="45" t="s">
        <v>96</v>
      </c>
      <c r="C567" s="46">
        <v>1.6641666666666668</v>
      </c>
      <c r="D567" s="47">
        <v>45.98</v>
      </c>
      <c r="E567" s="48">
        <v>39</v>
      </c>
      <c r="F567" s="48" t="s">
        <v>15</v>
      </c>
    </row>
    <row r="568" spans="1:6" ht="12.75" customHeight="1" x14ac:dyDescent="0.2">
      <c r="A568" s="44"/>
      <c r="B568" s="45" t="s">
        <v>96</v>
      </c>
      <c r="C568" s="46">
        <v>1.6641666666666668</v>
      </c>
      <c r="D568" s="47">
        <v>45.98</v>
      </c>
      <c r="E568" s="48">
        <v>11</v>
      </c>
      <c r="F568" s="48" t="s">
        <v>15</v>
      </c>
    </row>
    <row r="569" spans="1:6" ht="12.75" customHeight="1" x14ac:dyDescent="0.2">
      <c r="A569" s="44"/>
      <c r="B569" s="45" t="s">
        <v>96</v>
      </c>
      <c r="C569" s="46">
        <v>1.6642245370370372</v>
      </c>
      <c r="D569" s="47">
        <v>45.98</v>
      </c>
      <c r="E569" s="48">
        <v>61</v>
      </c>
      <c r="F569" s="48" t="s">
        <v>15</v>
      </c>
    </row>
    <row r="570" spans="1:6" ht="12.75" customHeight="1" x14ac:dyDescent="0.2">
      <c r="A570" s="44"/>
      <c r="B570" s="45" t="s">
        <v>96</v>
      </c>
      <c r="C570" s="46">
        <v>1.664236111111111</v>
      </c>
      <c r="D570" s="47">
        <v>45.96</v>
      </c>
      <c r="E570" s="48">
        <v>72</v>
      </c>
      <c r="F570" s="48" t="s">
        <v>15</v>
      </c>
    </row>
    <row r="571" spans="1:6" ht="12.75" customHeight="1" x14ac:dyDescent="0.2">
      <c r="A571" s="44"/>
      <c r="B571" s="45" t="s">
        <v>96</v>
      </c>
      <c r="C571" s="46">
        <v>1.6643287037037038</v>
      </c>
      <c r="D571" s="47">
        <v>45.96</v>
      </c>
      <c r="E571" s="48">
        <v>3</v>
      </c>
      <c r="F571" s="48" t="s">
        <v>15</v>
      </c>
    </row>
    <row r="572" spans="1:6" ht="12.75" customHeight="1" x14ac:dyDescent="0.2">
      <c r="A572" s="44"/>
      <c r="B572" s="45" t="s">
        <v>96</v>
      </c>
      <c r="C572" s="46">
        <v>1.6643287037037038</v>
      </c>
      <c r="D572" s="47">
        <v>45.96</v>
      </c>
      <c r="E572" s="48">
        <v>79</v>
      </c>
      <c r="F572" s="48" t="s">
        <v>15</v>
      </c>
    </row>
    <row r="573" spans="1:6" ht="12.75" customHeight="1" x14ac:dyDescent="0.2">
      <c r="A573" s="44"/>
      <c r="B573" s="45" t="s">
        <v>96</v>
      </c>
      <c r="C573" s="46">
        <v>1.6643287037037038</v>
      </c>
      <c r="D573" s="47">
        <v>45.96</v>
      </c>
      <c r="E573" s="48">
        <v>84</v>
      </c>
      <c r="F573" s="48" t="s">
        <v>15</v>
      </c>
    </row>
    <row r="574" spans="1:6" ht="12.75" customHeight="1" x14ac:dyDescent="0.2">
      <c r="A574" s="44"/>
      <c r="B574" s="45" t="s">
        <v>96</v>
      </c>
      <c r="C574" s="46">
        <v>1.6643287037037038</v>
      </c>
      <c r="D574" s="47">
        <v>45.96</v>
      </c>
      <c r="E574" s="48">
        <v>32</v>
      </c>
      <c r="F574" s="48" t="s">
        <v>15</v>
      </c>
    </row>
    <row r="575" spans="1:6" ht="12.75" customHeight="1" x14ac:dyDescent="0.2">
      <c r="A575" s="44"/>
      <c r="B575" s="45" t="s">
        <v>96</v>
      </c>
      <c r="C575" s="46">
        <v>1.6643287037037038</v>
      </c>
      <c r="D575" s="47">
        <v>45.96</v>
      </c>
      <c r="E575" s="48">
        <v>32</v>
      </c>
      <c r="F575" s="48" t="s">
        <v>15</v>
      </c>
    </row>
    <row r="576" spans="1:6" ht="12.75" customHeight="1" x14ac:dyDescent="0.2">
      <c r="A576" s="44"/>
      <c r="B576" s="45" t="s">
        <v>96</v>
      </c>
      <c r="C576" s="46">
        <v>1.6643287037037038</v>
      </c>
      <c r="D576" s="47">
        <v>45.96</v>
      </c>
      <c r="E576" s="48">
        <v>21</v>
      </c>
      <c r="F576" s="48" t="s">
        <v>15</v>
      </c>
    </row>
    <row r="577" spans="1:6" ht="12.75" customHeight="1" x14ac:dyDescent="0.2">
      <c r="A577" s="44"/>
      <c r="B577" s="45" t="s">
        <v>96</v>
      </c>
      <c r="C577" s="46">
        <v>1.6643287037037038</v>
      </c>
      <c r="D577" s="47">
        <v>45.96</v>
      </c>
      <c r="E577" s="48">
        <v>11</v>
      </c>
      <c r="F577" s="48" t="s">
        <v>15</v>
      </c>
    </row>
    <row r="578" spans="1:6" ht="12.75" customHeight="1" x14ac:dyDescent="0.2">
      <c r="A578" s="44"/>
      <c r="B578" s="45" t="s">
        <v>96</v>
      </c>
      <c r="C578" s="46">
        <v>1.6643287037037038</v>
      </c>
      <c r="D578" s="47">
        <v>45.96</v>
      </c>
      <c r="E578" s="48">
        <v>30</v>
      </c>
      <c r="F578" s="48" t="s">
        <v>15</v>
      </c>
    </row>
    <row r="579" spans="1:6" ht="12.75" customHeight="1" x14ac:dyDescent="0.2">
      <c r="A579" s="44"/>
      <c r="B579" s="45" t="s">
        <v>96</v>
      </c>
      <c r="C579" s="46">
        <v>1.6648495370370371</v>
      </c>
      <c r="D579" s="47">
        <v>45.92</v>
      </c>
      <c r="E579" s="48">
        <v>72</v>
      </c>
      <c r="F579" s="48" t="s">
        <v>15</v>
      </c>
    </row>
    <row r="580" spans="1:6" ht="12.75" customHeight="1" x14ac:dyDescent="0.2">
      <c r="A580" s="44"/>
      <c r="B580" s="45" t="s">
        <v>96</v>
      </c>
      <c r="C580" s="46">
        <v>1.666574074074074</v>
      </c>
      <c r="D580" s="47">
        <v>45.94</v>
      </c>
      <c r="E580" s="48">
        <v>9</v>
      </c>
      <c r="F580" s="48" t="s">
        <v>15</v>
      </c>
    </row>
    <row r="581" spans="1:6" ht="12.75" customHeight="1" x14ac:dyDescent="0.2">
      <c r="A581" s="44"/>
      <c r="B581" s="45" t="s">
        <v>96</v>
      </c>
      <c r="C581" s="46">
        <v>1.668425925925926</v>
      </c>
      <c r="D581" s="47">
        <v>45.94</v>
      </c>
      <c r="E581" s="48">
        <v>56</v>
      </c>
      <c r="F581" s="48" t="s">
        <v>15</v>
      </c>
    </row>
    <row r="582" spans="1:6" ht="12.75" customHeight="1" x14ac:dyDescent="0.2">
      <c r="A582" s="44"/>
      <c r="B582" s="45" t="s">
        <v>96</v>
      </c>
      <c r="C582" s="46">
        <v>1.668425925925926</v>
      </c>
      <c r="D582" s="47">
        <v>45.94</v>
      </c>
      <c r="E582" s="48">
        <v>85</v>
      </c>
      <c r="F582" s="48" t="s">
        <v>15</v>
      </c>
    </row>
    <row r="583" spans="1:6" ht="12.75" customHeight="1" x14ac:dyDescent="0.2">
      <c r="A583" s="44"/>
      <c r="B583" s="45" t="s">
        <v>96</v>
      </c>
      <c r="C583" s="46">
        <v>1.6684375000000002</v>
      </c>
      <c r="D583" s="47">
        <v>45.94</v>
      </c>
      <c r="E583" s="48">
        <v>11</v>
      </c>
      <c r="F583" s="48" t="s">
        <v>15</v>
      </c>
    </row>
    <row r="584" spans="1:6" ht="12.75" customHeight="1" x14ac:dyDescent="0.2">
      <c r="A584" s="44"/>
      <c r="B584" s="45" t="s">
        <v>96</v>
      </c>
      <c r="C584" s="46">
        <v>1.6684375000000002</v>
      </c>
      <c r="D584" s="47">
        <v>45.94</v>
      </c>
      <c r="E584" s="48">
        <v>53</v>
      </c>
      <c r="F584" s="48" t="s">
        <v>15</v>
      </c>
    </row>
    <row r="585" spans="1:6" ht="12.75" customHeight="1" x14ac:dyDescent="0.2">
      <c r="A585" s="44"/>
      <c r="B585" s="45" t="s">
        <v>96</v>
      </c>
      <c r="C585" s="46">
        <v>1.6684490740740741</v>
      </c>
      <c r="D585" s="47">
        <v>45.92</v>
      </c>
      <c r="E585" s="48">
        <v>22</v>
      </c>
      <c r="F585" s="48" t="s">
        <v>15</v>
      </c>
    </row>
    <row r="586" spans="1:6" ht="12.75" customHeight="1" x14ac:dyDescent="0.2">
      <c r="A586" s="44"/>
      <c r="B586" s="45" t="s">
        <v>96</v>
      </c>
      <c r="C586" s="46">
        <v>1.6684490740740741</v>
      </c>
      <c r="D586" s="47">
        <v>45.92</v>
      </c>
      <c r="E586" s="48">
        <v>17</v>
      </c>
      <c r="F586" s="48" t="s">
        <v>15</v>
      </c>
    </row>
    <row r="587" spans="1:6" ht="12.75" customHeight="1" x14ac:dyDescent="0.2">
      <c r="A587" s="44"/>
      <c r="B587" s="45" t="s">
        <v>96</v>
      </c>
      <c r="C587" s="46">
        <v>1.6689351851851852</v>
      </c>
      <c r="D587" s="47">
        <v>45.92</v>
      </c>
      <c r="E587" s="48">
        <v>8</v>
      </c>
      <c r="F587" s="48" t="s">
        <v>15</v>
      </c>
    </row>
    <row r="588" spans="1:6" ht="12.75" customHeight="1" x14ac:dyDescent="0.2">
      <c r="A588" s="44"/>
      <c r="B588" s="45" t="s">
        <v>96</v>
      </c>
      <c r="C588" s="46">
        <v>1.6722453703703704</v>
      </c>
      <c r="D588" s="47">
        <v>45.92</v>
      </c>
      <c r="E588" s="48">
        <v>83</v>
      </c>
      <c r="F588" s="48" t="s">
        <v>15</v>
      </c>
    </row>
    <row r="589" spans="1:6" ht="12.75" customHeight="1" x14ac:dyDescent="0.2">
      <c r="A589" s="44"/>
      <c r="B589" s="45" t="s">
        <v>96</v>
      </c>
      <c r="C589" s="46">
        <v>1.6742592592592593</v>
      </c>
      <c r="D589" s="47">
        <v>45.9</v>
      </c>
      <c r="E589" s="48">
        <v>75</v>
      </c>
      <c r="F589" s="48" t="s">
        <v>15</v>
      </c>
    </row>
    <row r="590" spans="1:6" ht="12.75" customHeight="1" x14ac:dyDescent="0.2">
      <c r="A590" s="44"/>
      <c r="B590" s="45" t="s">
        <v>96</v>
      </c>
      <c r="C590" s="46">
        <v>1.676400462962963</v>
      </c>
      <c r="D590" s="47">
        <v>45.9</v>
      </c>
      <c r="E590" s="48">
        <v>11</v>
      </c>
      <c r="F590" s="48" t="s">
        <v>15</v>
      </c>
    </row>
    <row r="591" spans="1:6" ht="12.75" customHeight="1" x14ac:dyDescent="0.2">
      <c r="A591" s="44"/>
      <c r="B591" s="45" t="s">
        <v>96</v>
      </c>
      <c r="C591" s="46">
        <v>1.6764814814814815</v>
      </c>
      <c r="D591" s="47">
        <v>45.88</v>
      </c>
      <c r="E591" s="48">
        <v>68</v>
      </c>
      <c r="F591" s="48" t="s">
        <v>15</v>
      </c>
    </row>
    <row r="592" spans="1:6" ht="12.75" customHeight="1" x14ac:dyDescent="0.2">
      <c r="A592" s="44"/>
      <c r="B592" s="45" t="s">
        <v>96</v>
      </c>
      <c r="C592" s="46">
        <v>1.6764814814814815</v>
      </c>
      <c r="D592" s="47">
        <v>45.88</v>
      </c>
      <c r="E592" s="48">
        <v>75</v>
      </c>
      <c r="F592" s="48" t="s">
        <v>15</v>
      </c>
    </row>
    <row r="593" spans="1:6" ht="12.75" customHeight="1" x14ac:dyDescent="0.2">
      <c r="A593" s="44"/>
      <c r="B593" s="45" t="s">
        <v>96</v>
      </c>
      <c r="C593" s="46">
        <v>1.6764814814814815</v>
      </c>
      <c r="D593" s="47">
        <v>45.88</v>
      </c>
      <c r="E593" s="48">
        <v>17</v>
      </c>
      <c r="F593" s="48" t="s">
        <v>15</v>
      </c>
    </row>
    <row r="594" spans="1:6" ht="12.75" customHeight="1" x14ac:dyDescent="0.2">
      <c r="A594" s="44"/>
      <c r="B594" s="45" t="s">
        <v>96</v>
      </c>
      <c r="C594" s="46">
        <v>1.6764814814814815</v>
      </c>
      <c r="D594" s="47">
        <v>45.88</v>
      </c>
      <c r="E594" s="48">
        <v>16</v>
      </c>
      <c r="F594" s="48" t="s">
        <v>15</v>
      </c>
    </row>
    <row r="595" spans="1:6" ht="12.75" customHeight="1" x14ac:dyDescent="0.2">
      <c r="A595" s="44"/>
      <c r="B595" s="45" t="s">
        <v>96</v>
      </c>
      <c r="C595" s="46">
        <v>1.6764814814814815</v>
      </c>
      <c r="D595" s="47">
        <v>45.88</v>
      </c>
      <c r="E595" s="48">
        <v>16</v>
      </c>
      <c r="F595" s="48" t="s">
        <v>15</v>
      </c>
    </row>
    <row r="596" spans="1:6" ht="12.75" customHeight="1" x14ac:dyDescent="0.2">
      <c r="A596" s="44"/>
      <c r="B596" s="45" t="s">
        <v>96</v>
      </c>
      <c r="C596" s="46">
        <v>1.6764814814814815</v>
      </c>
      <c r="D596" s="47">
        <v>45.88</v>
      </c>
      <c r="E596" s="48">
        <v>70</v>
      </c>
      <c r="F596" s="48" t="s">
        <v>15</v>
      </c>
    </row>
    <row r="597" spans="1:6" ht="12.75" customHeight="1" x14ac:dyDescent="0.2">
      <c r="A597" s="44"/>
      <c r="B597" s="45" t="s">
        <v>96</v>
      </c>
      <c r="C597" s="46">
        <v>1.6797800925925925</v>
      </c>
      <c r="D597" s="47">
        <v>45.7</v>
      </c>
      <c r="E597" s="48">
        <v>28</v>
      </c>
      <c r="F597" s="48" t="s">
        <v>15</v>
      </c>
    </row>
    <row r="598" spans="1:6" ht="12.75" customHeight="1" x14ac:dyDescent="0.2">
      <c r="A598" s="44"/>
      <c r="B598" s="45" t="s">
        <v>96</v>
      </c>
      <c r="C598" s="46">
        <v>1.6797800925925925</v>
      </c>
      <c r="D598" s="47">
        <v>45.7</v>
      </c>
      <c r="E598" s="48">
        <v>19</v>
      </c>
      <c r="F598" s="48" t="s">
        <v>15</v>
      </c>
    </row>
    <row r="599" spans="1:6" ht="12.75" customHeight="1" x14ac:dyDescent="0.2">
      <c r="A599" s="44"/>
      <c r="B599" s="45" t="s">
        <v>96</v>
      </c>
      <c r="C599" s="46">
        <v>1.6797800925925925</v>
      </c>
      <c r="D599" s="47">
        <v>45.7</v>
      </c>
      <c r="E599" s="48">
        <v>30</v>
      </c>
      <c r="F599" s="48" t="s">
        <v>15</v>
      </c>
    </row>
    <row r="600" spans="1:6" ht="12.75" customHeight="1" x14ac:dyDescent="0.2">
      <c r="A600" s="44"/>
      <c r="B600" s="45" t="s">
        <v>96</v>
      </c>
      <c r="C600" s="46">
        <v>1.6861226851851854</v>
      </c>
      <c r="D600" s="47">
        <v>45.78</v>
      </c>
      <c r="E600" s="48">
        <v>7</v>
      </c>
      <c r="F600" s="48" t="s">
        <v>15</v>
      </c>
    </row>
    <row r="601" spans="1:6" ht="12.75" customHeight="1" x14ac:dyDescent="0.2">
      <c r="A601" s="44"/>
      <c r="B601" s="45" t="s">
        <v>96</v>
      </c>
      <c r="C601" s="46">
        <v>1.6861226851851854</v>
      </c>
      <c r="D601" s="47">
        <v>45.78</v>
      </c>
      <c r="E601" s="48">
        <v>42</v>
      </c>
      <c r="F601" s="48" t="s">
        <v>15</v>
      </c>
    </row>
    <row r="602" spans="1:6" ht="12.75" customHeight="1" x14ac:dyDescent="0.2">
      <c r="A602" s="44"/>
      <c r="B602" s="45" t="s">
        <v>96</v>
      </c>
      <c r="C602" s="46">
        <v>1.6861226851851854</v>
      </c>
      <c r="D602" s="47">
        <v>45.78</v>
      </c>
      <c r="E602" s="48">
        <v>13</v>
      </c>
      <c r="F602" s="48" t="s">
        <v>15</v>
      </c>
    </row>
    <row r="603" spans="1:6" ht="12.75" customHeight="1" x14ac:dyDescent="0.2">
      <c r="A603" s="44"/>
      <c r="B603" s="45" t="s">
        <v>96</v>
      </c>
      <c r="C603" s="46">
        <v>1.6861226851851854</v>
      </c>
      <c r="D603" s="47">
        <v>45.78</v>
      </c>
      <c r="E603" s="48">
        <v>53</v>
      </c>
      <c r="F603" s="48" t="s">
        <v>15</v>
      </c>
    </row>
    <row r="604" spans="1:6" ht="12.75" customHeight="1" x14ac:dyDescent="0.2">
      <c r="A604" s="44"/>
      <c r="B604" s="45" t="s">
        <v>96</v>
      </c>
      <c r="C604" s="46">
        <v>1.6871412037037039</v>
      </c>
      <c r="D604" s="47">
        <v>45.72</v>
      </c>
      <c r="E604" s="48">
        <v>41</v>
      </c>
      <c r="F604" s="48" t="s">
        <v>15</v>
      </c>
    </row>
    <row r="605" spans="1:6" ht="12.75" customHeight="1" x14ac:dyDescent="0.2">
      <c r="A605" s="44"/>
      <c r="B605" s="45" t="s">
        <v>96</v>
      </c>
      <c r="C605" s="46">
        <v>1.6871412037037039</v>
      </c>
      <c r="D605" s="47">
        <v>45.7</v>
      </c>
      <c r="E605" s="48">
        <v>43</v>
      </c>
      <c r="F605" s="48" t="s">
        <v>15</v>
      </c>
    </row>
    <row r="606" spans="1:6" ht="12.75" customHeight="1" x14ac:dyDescent="0.2">
      <c r="A606" s="44"/>
      <c r="B606" s="45" t="s">
        <v>96</v>
      </c>
      <c r="C606" s="46">
        <v>1.6871412037037039</v>
      </c>
      <c r="D606" s="47">
        <v>45.7</v>
      </c>
      <c r="E606" s="48">
        <v>10</v>
      </c>
      <c r="F606" s="48" t="s">
        <v>15</v>
      </c>
    </row>
    <row r="607" spans="1:6" ht="12.75" customHeight="1" x14ac:dyDescent="0.2">
      <c r="A607" s="44"/>
      <c r="B607" s="45" t="s">
        <v>96</v>
      </c>
      <c r="C607" s="46">
        <v>1.6881944444444446</v>
      </c>
      <c r="D607" s="47">
        <v>45.66</v>
      </c>
      <c r="E607" s="48">
        <v>79</v>
      </c>
      <c r="F607" s="48" t="s">
        <v>15</v>
      </c>
    </row>
    <row r="608" spans="1:6" ht="12.75" customHeight="1" x14ac:dyDescent="0.2">
      <c r="A608" s="44"/>
      <c r="B608" s="45" t="s">
        <v>96</v>
      </c>
      <c r="C608" s="46">
        <v>1.6947685185185186</v>
      </c>
      <c r="D608" s="47">
        <v>45.82</v>
      </c>
      <c r="E608" s="48">
        <v>75</v>
      </c>
      <c r="F608" s="48" t="s">
        <v>15</v>
      </c>
    </row>
    <row r="609" spans="1:6" ht="12.75" customHeight="1" x14ac:dyDescent="0.2">
      <c r="A609" s="44"/>
      <c r="B609" s="45" t="s">
        <v>96</v>
      </c>
      <c r="C609" s="46">
        <v>1.6952893518518519</v>
      </c>
      <c r="D609" s="47">
        <v>45.84</v>
      </c>
      <c r="E609" s="48">
        <v>2</v>
      </c>
      <c r="F609" s="48" t="s">
        <v>15</v>
      </c>
    </row>
    <row r="610" spans="1:6" ht="12.75" customHeight="1" x14ac:dyDescent="0.2">
      <c r="A610" s="44"/>
      <c r="B610" s="45" t="s">
        <v>96</v>
      </c>
      <c r="C610" s="46">
        <v>1.6952893518518519</v>
      </c>
      <c r="D610" s="47">
        <v>45.84</v>
      </c>
      <c r="E610" s="48">
        <v>76</v>
      </c>
      <c r="F610" s="48" t="s">
        <v>15</v>
      </c>
    </row>
    <row r="611" spans="1:6" ht="12.75" customHeight="1" x14ac:dyDescent="0.2">
      <c r="A611" s="44"/>
      <c r="B611" s="45" t="s">
        <v>96</v>
      </c>
      <c r="C611" s="46">
        <v>1.6952893518518519</v>
      </c>
      <c r="D611" s="47">
        <v>45.84</v>
      </c>
      <c r="E611" s="48">
        <v>54</v>
      </c>
      <c r="F611" s="48" t="s">
        <v>15</v>
      </c>
    </row>
    <row r="612" spans="1:6" ht="12.75" customHeight="1" x14ac:dyDescent="0.2">
      <c r="A612" s="44"/>
      <c r="B612" s="45" t="s">
        <v>96</v>
      </c>
      <c r="C612" s="46">
        <v>1.6952893518518519</v>
      </c>
      <c r="D612" s="47">
        <v>45.84</v>
      </c>
      <c r="E612" s="48">
        <v>17</v>
      </c>
      <c r="F612" s="48" t="s">
        <v>15</v>
      </c>
    </row>
    <row r="613" spans="1:6" ht="12.75" customHeight="1" x14ac:dyDescent="0.2">
      <c r="A613" s="44"/>
      <c r="B613" s="45" t="s">
        <v>96</v>
      </c>
      <c r="C613" s="46">
        <v>1.704537037037037</v>
      </c>
      <c r="D613" s="47">
        <v>45.78</v>
      </c>
      <c r="E613" s="48">
        <v>67</v>
      </c>
      <c r="F613" s="48" t="s">
        <v>15</v>
      </c>
    </row>
    <row r="614" spans="1:6" ht="12.75" customHeight="1" x14ac:dyDescent="0.2">
      <c r="A614" s="44"/>
      <c r="B614" s="45" t="s">
        <v>96</v>
      </c>
      <c r="C614" s="46">
        <v>1.7045949074074074</v>
      </c>
      <c r="D614" s="47">
        <v>45.78</v>
      </c>
      <c r="E614" s="48">
        <v>12</v>
      </c>
      <c r="F614" s="48" t="s">
        <v>15</v>
      </c>
    </row>
    <row r="615" spans="1:6" ht="12.75" customHeight="1" x14ac:dyDescent="0.2">
      <c r="A615" s="44"/>
      <c r="B615" s="45" t="s">
        <v>96</v>
      </c>
      <c r="C615" s="46">
        <v>1.7071990740740741</v>
      </c>
      <c r="D615" s="47">
        <v>45.78</v>
      </c>
      <c r="E615" s="48">
        <v>83</v>
      </c>
      <c r="F615" s="48" t="s">
        <v>15</v>
      </c>
    </row>
    <row r="616" spans="1:6" ht="12.75" customHeight="1" x14ac:dyDescent="0.2">
      <c r="A616" s="44"/>
      <c r="B616" s="45" t="s">
        <v>96</v>
      </c>
      <c r="C616" s="46">
        <v>1.7071990740740741</v>
      </c>
      <c r="D616" s="47">
        <v>45.78</v>
      </c>
      <c r="E616" s="48">
        <v>68</v>
      </c>
      <c r="F616" s="48" t="s">
        <v>15</v>
      </c>
    </row>
    <row r="617" spans="1:6" ht="12.75" customHeight="1" x14ac:dyDescent="0.2">
      <c r="A617" s="44"/>
      <c r="B617" s="45" t="s">
        <v>96</v>
      </c>
      <c r="C617" s="46">
        <v>1.7071990740740741</v>
      </c>
      <c r="D617" s="47">
        <v>45.78</v>
      </c>
      <c r="E617" s="48">
        <v>89</v>
      </c>
      <c r="F617" s="48" t="s">
        <v>15</v>
      </c>
    </row>
    <row r="618" spans="1:6" ht="12.75" customHeight="1" x14ac:dyDescent="0.2">
      <c r="A618" s="44"/>
      <c r="B618" s="45" t="s">
        <v>96</v>
      </c>
      <c r="C618" s="46">
        <v>1.7071990740740741</v>
      </c>
      <c r="D618" s="47">
        <v>45.78</v>
      </c>
      <c r="E618" s="48">
        <v>87</v>
      </c>
      <c r="F618" s="48" t="s">
        <v>15</v>
      </c>
    </row>
    <row r="619" spans="1:6" ht="12.75" customHeight="1" x14ac:dyDescent="0.2">
      <c r="A619" s="44"/>
      <c r="B619" s="45" t="s">
        <v>96</v>
      </c>
      <c r="C619" s="46">
        <v>1.7071990740740741</v>
      </c>
      <c r="D619" s="47">
        <v>45.78</v>
      </c>
      <c r="E619" s="48">
        <v>60</v>
      </c>
      <c r="F619" s="48" t="s">
        <v>15</v>
      </c>
    </row>
    <row r="620" spans="1:6" ht="12.75" customHeight="1" x14ac:dyDescent="0.2">
      <c r="A620" s="44"/>
      <c r="B620" s="45" t="s">
        <v>96</v>
      </c>
      <c r="C620" s="46">
        <v>1.7078009259259261</v>
      </c>
      <c r="D620" s="47">
        <v>45.76</v>
      </c>
      <c r="E620" s="48">
        <v>126</v>
      </c>
      <c r="F620" s="48" t="s">
        <v>15</v>
      </c>
    </row>
    <row r="621" spans="1:6" ht="12.75" customHeight="1" x14ac:dyDescent="0.2">
      <c r="A621" s="44"/>
      <c r="B621" s="45" t="s">
        <v>96</v>
      </c>
      <c r="C621" s="46">
        <v>1.7113425925925927</v>
      </c>
      <c r="D621" s="47">
        <v>45.74</v>
      </c>
      <c r="E621" s="48">
        <v>1</v>
      </c>
      <c r="F621" s="48" t="s">
        <v>15</v>
      </c>
    </row>
    <row r="622" spans="1:6" ht="12.75" customHeight="1" x14ac:dyDescent="0.2">
      <c r="A622" s="44"/>
      <c r="B622" s="45" t="s">
        <v>96</v>
      </c>
      <c r="C622" s="46">
        <v>1.7123958333333336</v>
      </c>
      <c r="D622" s="47">
        <v>45.74</v>
      </c>
      <c r="E622" s="48">
        <v>91</v>
      </c>
      <c r="F622" s="48" t="s">
        <v>15</v>
      </c>
    </row>
    <row r="623" spans="1:6" ht="12.75" customHeight="1" x14ac:dyDescent="0.2">
      <c r="A623" s="44"/>
      <c r="B623" s="45" t="s">
        <v>96</v>
      </c>
      <c r="C623" s="46">
        <v>1.7123958333333336</v>
      </c>
      <c r="D623" s="47">
        <v>45.72</v>
      </c>
      <c r="E623" s="48">
        <v>36</v>
      </c>
      <c r="F623" s="48" t="s">
        <v>15</v>
      </c>
    </row>
    <row r="624" spans="1:6" ht="12.75" customHeight="1" x14ac:dyDescent="0.2">
      <c r="A624" s="44"/>
      <c r="B624" s="45" t="s">
        <v>96</v>
      </c>
      <c r="C624" s="46">
        <v>1.7123958333333336</v>
      </c>
      <c r="D624" s="47">
        <v>45.72</v>
      </c>
      <c r="E624" s="48">
        <v>20</v>
      </c>
      <c r="F624" s="48" t="s">
        <v>15</v>
      </c>
    </row>
    <row r="625" spans="1:6" ht="12.75" customHeight="1" x14ac:dyDescent="0.2">
      <c r="A625" s="44"/>
      <c r="B625" s="45" t="s">
        <v>96</v>
      </c>
      <c r="C625" s="46">
        <v>1.7123958333333336</v>
      </c>
      <c r="D625" s="47">
        <v>45.72</v>
      </c>
      <c r="E625" s="48">
        <v>9</v>
      </c>
      <c r="F625" s="48" t="s">
        <v>15</v>
      </c>
    </row>
    <row r="626" spans="1:6" ht="12.75" customHeight="1" x14ac:dyDescent="0.2">
      <c r="A626" s="44"/>
      <c r="B626" s="45" t="s">
        <v>96</v>
      </c>
      <c r="C626" s="46">
        <v>1.7123958333333336</v>
      </c>
      <c r="D626" s="47">
        <v>45.72</v>
      </c>
      <c r="E626" s="48">
        <v>4</v>
      </c>
      <c r="F626" s="48" t="s">
        <v>15</v>
      </c>
    </row>
    <row r="627" spans="1:6" ht="12.75" customHeight="1" x14ac:dyDescent="0.2">
      <c r="A627" s="44"/>
      <c r="B627" s="45" t="s">
        <v>96</v>
      </c>
      <c r="C627" s="46">
        <v>1.714814814814815</v>
      </c>
      <c r="D627" s="47">
        <v>45.68</v>
      </c>
      <c r="E627" s="48">
        <v>76</v>
      </c>
      <c r="F627" s="48" t="s">
        <v>15</v>
      </c>
    </row>
    <row r="628" spans="1:6" ht="12.75" customHeight="1" x14ac:dyDescent="0.2">
      <c r="A628" s="44"/>
      <c r="B628" s="45" t="s">
        <v>96</v>
      </c>
      <c r="C628" s="46">
        <v>1.7174768518518519</v>
      </c>
      <c r="D628" s="47">
        <v>45.72</v>
      </c>
      <c r="E628" s="48">
        <v>79</v>
      </c>
      <c r="F628" s="48" t="s">
        <v>15</v>
      </c>
    </row>
    <row r="629" spans="1:6" ht="12.75" customHeight="1" x14ac:dyDescent="0.2">
      <c r="A629" s="44"/>
      <c r="B629" s="45" t="s">
        <v>96</v>
      </c>
      <c r="C629" s="46">
        <v>1.7199189814814815</v>
      </c>
      <c r="D629" s="47">
        <v>45.66</v>
      </c>
      <c r="E629" s="48">
        <v>60</v>
      </c>
      <c r="F629" s="48" t="s">
        <v>15</v>
      </c>
    </row>
    <row r="630" spans="1:6" ht="12.75" customHeight="1" x14ac:dyDescent="0.2">
      <c r="A630" s="44"/>
      <c r="B630" s="45" t="s">
        <v>96</v>
      </c>
      <c r="C630" s="46">
        <v>1.7199189814814815</v>
      </c>
      <c r="D630" s="47">
        <v>45.66</v>
      </c>
      <c r="E630" s="48">
        <v>57</v>
      </c>
      <c r="F630" s="48" t="s">
        <v>15</v>
      </c>
    </row>
    <row r="631" spans="1:6" ht="12.75" customHeight="1" x14ac:dyDescent="0.2">
      <c r="A631" s="44"/>
      <c r="B631" s="49" t="s">
        <v>96</v>
      </c>
      <c r="C631" s="50">
        <v>1.7201041666666668</v>
      </c>
      <c r="D631" s="51">
        <v>45.66</v>
      </c>
      <c r="E631" s="52">
        <v>7</v>
      </c>
      <c r="F631" s="52" t="s">
        <v>15</v>
      </c>
    </row>
    <row r="632" spans="1:6" ht="12.75" customHeight="1" x14ac:dyDescent="0.2">
      <c r="A632" s="44"/>
      <c r="B632" s="45" t="s">
        <v>97</v>
      </c>
      <c r="C632" s="46">
        <v>1.383414351851852</v>
      </c>
      <c r="D632" s="47">
        <v>45.7</v>
      </c>
      <c r="E632" s="48">
        <v>62</v>
      </c>
      <c r="F632" s="48" t="s">
        <v>15</v>
      </c>
    </row>
    <row r="633" spans="1:6" ht="12.75" customHeight="1" x14ac:dyDescent="0.2">
      <c r="A633" s="44"/>
      <c r="B633" s="45" t="s">
        <v>97</v>
      </c>
      <c r="C633" s="46">
        <v>1.3927430555555556</v>
      </c>
      <c r="D633" s="47">
        <v>45.96</v>
      </c>
      <c r="E633" s="48">
        <v>3</v>
      </c>
      <c r="F633" s="48" t="s">
        <v>15</v>
      </c>
    </row>
    <row r="634" spans="1:6" ht="12.75" customHeight="1" x14ac:dyDescent="0.2">
      <c r="A634" s="44"/>
      <c r="B634" s="45" t="s">
        <v>97</v>
      </c>
      <c r="C634" s="46">
        <v>1.393564814814815</v>
      </c>
      <c r="D634" s="47">
        <v>46</v>
      </c>
      <c r="E634" s="48">
        <v>102</v>
      </c>
      <c r="F634" s="48" t="s">
        <v>15</v>
      </c>
    </row>
    <row r="635" spans="1:6" ht="12.75" customHeight="1" x14ac:dyDescent="0.2">
      <c r="A635" s="44"/>
      <c r="B635" s="45" t="s">
        <v>97</v>
      </c>
      <c r="C635" s="46">
        <v>1.3992245370370371</v>
      </c>
      <c r="D635" s="47">
        <v>45.96</v>
      </c>
      <c r="E635" s="48">
        <v>50</v>
      </c>
      <c r="F635" s="48" t="s">
        <v>15</v>
      </c>
    </row>
    <row r="636" spans="1:6" ht="12.75" customHeight="1" x14ac:dyDescent="0.2">
      <c r="A636" s="44"/>
      <c r="B636" s="45" t="s">
        <v>97</v>
      </c>
      <c r="C636" s="46">
        <v>1.4038425925925926</v>
      </c>
      <c r="D636" s="47">
        <v>45.98</v>
      </c>
      <c r="E636" s="48">
        <v>10</v>
      </c>
      <c r="F636" s="48" t="s">
        <v>15</v>
      </c>
    </row>
    <row r="637" spans="1:6" ht="12.75" customHeight="1" x14ac:dyDescent="0.2">
      <c r="A637" s="44"/>
      <c r="B637" s="45" t="s">
        <v>97</v>
      </c>
      <c r="C637" s="46">
        <v>1.4041550925925927</v>
      </c>
      <c r="D637" s="47">
        <v>45.98</v>
      </c>
      <c r="E637" s="48">
        <v>10</v>
      </c>
      <c r="F637" s="48" t="s">
        <v>15</v>
      </c>
    </row>
    <row r="638" spans="1:6" ht="12.75" customHeight="1" x14ac:dyDescent="0.2">
      <c r="A638" s="44"/>
      <c r="B638" s="45" t="s">
        <v>97</v>
      </c>
      <c r="C638" s="46">
        <v>1.4041550925925927</v>
      </c>
      <c r="D638" s="47">
        <v>45.98</v>
      </c>
      <c r="E638" s="48">
        <v>49</v>
      </c>
      <c r="F638" s="48" t="s">
        <v>15</v>
      </c>
    </row>
    <row r="639" spans="1:6" ht="12.75" customHeight="1" x14ac:dyDescent="0.2">
      <c r="A639" s="44"/>
      <c r="B639" s="45" t="s">
        <v>97</v>
      </c>
      <c r="C639" s="46">
        <v>1.4043981481481482</v>
      </c>
      <c r="D639" s="47">
        <v>45.96</v>
      </c>
      <c r="E639" s="48">
        <v>11</v>
      </c>
      <c r="F639" s="48" t="s">
        <v>15</v>
      </c>
    </row>
    <row r="640" spans="1:6" ht="12.75" customHeight="1" x14ac:dyDescent="0.2">
      <c r="A640" s="44"/>
      <c r="B640" s="45" t="s">
        <v>97</v>
      </c>
      <c r="C640" s="46">
        <v>1.4046064814814816</v>
      </c>
      <c r="D640" s="47">
        <v>45.96</v>
      </c>
      <c r="E640" s="48">
        <v>13</v>
      </c>
      <c r="F640" s="48" t="s">
        <v>15</v>
      </c>
    </row>
    <row r="641" spans="1:6" ht="12.75" customHeight="1" x14ac:dyDescent="0.2">
      <c r="A641" s="44"/>
      <c r="B641" s="45" t="s">
        <v>97</v>
      </c>
      <c r="C641" s="46">
        <v>1.4083680555555556</v>
      </c>
      <c r="D641" s="47">
        <v>46</v>
      </c>
      <c r="E641" s="48">
        <v>49</v>
      </c>
      <c r="F641" s="48" t="s">
        <v>15</v>
      </c>
    </row>
    <row r="642" spans="1:6" ht="12.75" customHeight="1" x14ac:dyDescent="0.2">
      <c r="A642" s="44"/>
      <c r="B642" s="45" t="s">
        <v>97</v>
      </c>
      <c r="C642" s="46">
        <v>1.4083680555555556</v>
      </c>
      <c r="D642" s="47">
        <v>46.02</v>
      </c>
      <c r="E642" s="48">
        <v>14</v>
      </c>
      <c r="F642" s="48" t="s">
        <v>15</v>
      </c>
    </row>
    <row r="643" spans="1:6" ht="12.75" customHeight="1" x14ac:dyDescent="0.2">
      <c r="A643" s="44"/>
      <c r="B643" s="45" t="s">
        <v>97</v>
      </c>
      <c r="C643" s="46">
        <v>1.4083680555555556</v>
      </c>
      <c r="D643" s="47">
        <v>46.02</v>
      </c>
      <c r="E643" s="48">
        <v>108</v>
      </c>
      <c r="F643" s="48" t="s">
        <v>15</v>
      </c>
    </row>
    <row r="644" spans="1:6" ht="12.75" customHeight="1" x14ac:dyDescent="0.2">
      <c r="A644" s="44"/>
      <c r="B644" s="45" t="s">
        <v>97</v>
      </c>
      <c r="C644" s="46">
        <v>1.4083680555555556</v>
      </c>
      <c r="D644" s="47">
        <v>46.02</v>
      </c>
      <c r="E644" s="48">
        <v>73</v>
      </c>
      <c r="F644" s="48" t="s">
        <v>15</v>
      </c>
    </row>
    <row r="645" spans="1:6" ht="12.75" customHeight="1" x14ac:dyDescent="0.2">
      <c r="A645" s="44"/>
      <c r="B645" s="45" t="s">
        <v>97</v>
      </c>
      <c r="C645" s="46">
        <v>1.4083680555555556</v>
      </c>
      <c r="D645" s="47">
        <v>46.02</v>
      </c>
      <c r="E645" s="48">
        <v>86</v>
      </c>
      <c r="F645" s="48" t="s">
        <v>15</v>
      </c>
    </row>
    <row r="646" spans="1:6" ht="12.75" customHeight="1" x14ac:dyDescent="0.2">
      <c r="A646" s="44"/>
      <c r="B646" s="45" t="s">
        <v>97</v>
      </c>
      <c r="C646" s="46">
        <v>1.4083680555555556</v>
      </c>
      <c r="D646" s="47">
        <v>46.02</v>
      </c>
      <c r="E646" s="48">
        <v>84</v>
      </c>
      <c r="F646" s="48" t="s">
        <v>15</v>
      </c>
    </row>
    <row r="647" spans="1:6" ht="12.75" customHeight="1" x14ac:dyDescent="0.2">
      <c r="A647" s="44"/>
      <c r="B647" s="45" t="s">
        <v>97</v>
      </c>
      <c r="C647" s="46">
        <v>1.4103587962962962</v>
      </c>
      <c r="D647" s="47">
        <v>46.04</v>
      </c>
      <c r="E647" s="48">
        <v>65</v>
      </c>
      <c r="F647" s="48" t="s">
        <v>15</v>
      </c>
    </row>
    <row r="648" spans="1:6" ht="12.75" customHeight="1" x14ac:dyDescent="0.2">
      <c r="A648" s="44"/>
      <c r="B648" s="45" t="s">
        <v>97</v>
      </c>
      <c r="C648" s="46">
        <v>1.4164814814814817</v>
      </c>
      <c r="D648" s="47">
        <v>46.06</v>
      </c>
      <c r="E648" s="48">
        <v>58</v>
      </c>
      <c r="F648" s="48" t="s">
        <v>15</v>
      </c>
    </row>
    <row r="649" spans="1:6" ht="12.75" customHeight="1" x14ac:dyDescent="0.2">
      <c r="A649" s="44"/>
      <c r="B649" s="45" t="s">
        <v>97</v>
      </c>
      <c r="C649" s="46">
        <v>1.4166319444444444</v>
      </c>
      <c r="D649" s="47">
        <v>46.06</v>
      </c>
      <c r="E649" s="48">
        <v>10</v>
      </c>
      <c r="F649" s="48" t="s">
        <v>15</v>
      </c>
    </row>
    <row r="650" spans="1:6" ht="12.75" customHeight="1" x14ac:dyDescent="0.2">
      <c r="A650" s="44"/>
      <c r="B650" s="45" t="s">
        <v>97</v>
      </c>
      <c r="C650" s="46">
        <v>1.4166319444444444</v>
      </c>
      <c r="D650" s="47">
        <v>46.06</v>
      </c>
      <c r="E650" s="48">
        <v>60</v>
      </c>
      <c r="F650" s="48" t="s">
        <v>15</v>
      </c>
    </row>
    <row r="651" spans="1:6" ht="12.75" customHeight="1" x14ac:dyDescent="0.2">
      <c r="A651" s="44"/>
      <c r="B651" s="45" t="s">
        <v>97</v>
      </c>
      <c r="C651" s="46">
        <v>1.4166435185185187</v>
      </c>
      <c r="D651" s="47">
        <v>46.04</v>
      </c>
      <c r="E651" s="48">
        <v>64</v>
      </c>
      <c r="F651" s="48" t="s">
        <v>15</v>
      </c>
    </row>
    <row r="652" spans="1:6" ht="12.75" customHeight="1" x14ac:dyDescent="0.2">
      <c r="A652" s="44"/>
      <c r="B652" s="45" t="s">
        <v>97</v>
      </c>
      <c r="C652" s="46">
        <v>1.4179976851851852</v>
      </c>
      <c r="D652" s="47">
        <v>46.04</v>
      </c>
      <c r="E652" s="48">
        <v>17</v>
      </c>
      <c r="F652" s="48" t="s">
        <v>15</v>
      </c>
    </row>
    <row r="653" spans="1:6" ht="12.75" customHeight="1" x14ac:dyDescent="0.2">
      <c r="A653" s="44"/>
      <c r="B653" s="45" t="s">
        <v>97</v>
      </c>
      <c r="C653" s="46">
        <v>1.4179976851851852</v>
      </c>
      <c r="D653" s="47">
        <v>46.04</v>
      </c>
      <c r="E653" s="48">
        <v>74</v>
      </c>
      <c r="F653" s="48" t="s">
        <v>15</v>
      </c>
    </row>
    <row r="654" spans="1:6" ht="12.75" customHeight="1" x14ac:dyDescent="0.2">
      <c r="A654" s="44"/>
      <c r="B654" s="45" t="s">
        <v>97</v>
      </c>
      <c r="C654" s="46">
        <v>1.4180324074074075</v>
      </c>
      <c r="D654" s="47">
        <v>46.02</v>
      </c>
      <c r="E654" s="48">
        <v>19</v>
      </c>
      <c r="F654" s="48" t="s">
        <v>15</v>
      </c>
    </row>
    <row r="655" spans="1:6" ht="12.75" customHeight="1" x14ac:dyDescent="0.2">
      <c r="A655" s="44"/>
      <c r="B655" s="45" t="s">
        <v>97</v>
      </c>
      <c r="C655" s="46">
        <v>1.4180324074074075</v>
      </c>
      <c r="D655" s="47">
        <v>46.02</v>
      </c>
      <c r="E655" s="48">
        <v>52</v>
      </c>
      <c r="F655" s="48" t="s">
        <v>15</v>
      </c>
    </row>
    <row r="656" spans="1:6" ht="12.75" customHeight="1" x14ac:dyDescent="0.2">
      <c r="A656" s="44"/>
      <c r="B656" s="45" t="s">
        <v>97</v>
      </c>
      <c r="C656" s="46">
        <v>1.4185069444444445</v>
      </c>
      <c r="D656" s="47">
        <v>46.02</v>
      </c>
      <c r="E656" s="48">
        <v>12</v>
      </c>
      <c r="F656" s="48" t="s">
        <v>15</v>
      </c>
    </row>
    <row r="657" spans="1:6" ht="12.75" customHeight="1" x14ac:dyDescent="0.2">
      <c r="A657" s="44"/>
      <c r="B657" s="45" t="s">
        <v>97</v>
      </c>
      <c r="C657" s="46">
        <v>1.4201851851851852</v>
      </c>
      <c r="D657" s="47">
        <v>46.04</v>
      </c>
      <c r="E657" s="48">
        <v>35</v>
      </c>
      <c r="F657" s="48" t="s">
        <v>15</v>
      </c>
    </row>
    <row r="658" spans="1:6" ht="12.75" customHeight="1" x14ac:dyDescent="0.2">
      <c r="A658" s="44"/>
      <c r="B658" s="45" t="s">
        <v>97</v>
      </c>
      <c r="C658" s="46">
        <v>1.4202083333333333</v>
      </c>
      <c r="D658" s="47">
        <v>46.04</v>
      </c>
      <c r="E658" s="48">
        <v>24</v>
      </c>
      <c r="F658" s="48" t="s">
        <v>15</v>
      </c>
    </row>
    <row r="659" spans="1:6" ht="12.75" customHeight="1" x14ac:dyDescent="0.2">
      <c r="A659" s="44"/>
      <c r="B659" s="45" t="s">
        <v>97</v>
      </c>
      <c r="C659" s="46">
        <v>1.4245138888888891</v>
      </c>
      <c r="D659" s="47">
        <v>46.02</v>
      </c>
      <c r="E659" s="48">
        <v>46</v>
      </c>
      <c r="F659" s="48" t="s">
        <v>15</v>
      </c>
    </row>
    <row r="660" spans="1:6" ht="12.75" customHeight="1" x14ac:dyDescent="0.2">
      <c r="A660" s="44"/>
      <c r="B660" s="45" t="s">
        <v>97</v>
      </c>
      <c r="C660" s="46">
        <v>1.4245138888888891</v>
      </c>
      <c r="D660" s="47">
        <v>46.02</v>
      </c>
      <c r="E660" s="48">
        <v>83</v>
      </c>
      <c r="F660" s="48" t="s">
        <v>15</v>
      </c>
    </row>
    <row r="661" spans="1:6" ht="12.75" customHeight="1" x14ac:dyDescent="0.2">
      <c r="A661" s="44"/>
      <c r="B661" s="45" t="s">
        <v>97</v>
      </c>
      <c r="C661" s="46">
        <v>1.4245138888888891</v>
      </c>
      <c r="D661" s="47">
        <v>46.02</v>
      </c>
      <c r="E661" s="48">
        <v>72</v>
      </c>
      <c r="F661" s="48" t="s">
        <v>15</v>
      </c>
    </row>
    <row r="662" spans="1:6" ht="12.75" customHeight="1" x14ac:dyDescent="0.2">
      <c r="A662" s="44"/>
      <c r="B662" s="45" t="s">
        <v>97</v>
      </c>
      <c r="C662" s="46">
        <v>1.4245138888888891</v>
      </c>
      <c r="D662" s="47">
        <v>46.02</v>
      </c>
      <c r="E662" s="48">
        <v>63</v>
      </c>
      <c r="F662" s="48" t="s">
        <v>15</v>
      </c>
    </row>
    <row r="663" spans="1:6" ht="12.75" customHeight="1" x14ac:dyDescent="0.2">
      <c r="A663" s="44"/>
      <c r="B663" s="45" t="s">
        <v>97</v>
      </c>
      <c r="C663" s="46">
        <v>1.4245138888888891</v>
      </c>
      <c r="D663" s="47">
        <v>46.02</v>
      </c>
      <c r="E663" s="48">
        <v>91</v>
      </c>
      <c r="F663" s="48" t="s">
        <v>15</v>
      </c>
    </row>
    <row r="664" spans="1:6" ht="12.75" customHeight="1" x14ac:dyDescent="0.2">
      <c r="A664" s="44"/>
      <c r="B664" s="45" t="s">
        <v>97</v>
      </c>
      <c r="C664" s="46">
        <v>1.4245138888888891</v>
      </c>
      <c r="D664" s="47">
        <v>46.02</v>
      </c>
      <c r="E664" s="48">
        <v>83</v>
      </c>
      <c r="F664" s="48" t="s">
        <v>15</v>
      </c>
    </row>
    <row r="665" spans="1:6" ht="12.75" customHeight="1" x14ac:dyDescent="0.2">
      <c r="A665" s="44"/>
      <c r="B665" s="45" t="s">
        <v>97</v>
      </c>
      <c r="C665" s="46">
        <v>1.4245833333333333</v>
      </c>
      <c r="D665" s="47">
        <v>46.04</v>
      </c>
      <c r="E665" s="48">
        <v>17</v>
      </c>
      <c r="F665" s="48" t="s">
        <v>15</v>
      </c>
    </row>
    <row r="666" spans="1:6" ht="12.75" customHeight="1" x14ac:dyDescent="0.2">
      <c r="A666" s="44"/>
      <c r="B666" s="45" t="s">
        <v>97</v>
      </c>
      <c r="C666" s="46">
        <v>1.4252662037037038</v>
      </c>
      <c r="D666" s="47">
        <v>45.98</v>
      </c>
      <c r="E666" s="48">
        <v>90</v>
      </c>
      <c r="F666" s="48" t="s">
        <v>15</v>
      </c>
    </row>
    <row r="667" spans="1:6" ht="12.75" customHeight="1" x14ac:dyDescent="0.2">
      <c r="A667" s="44"/>
      <c r="B667" s="45" t="s">
        <v>97</v>
      </c>
      <c r="C667" s="46">
        <v>1.4309722222222223</v>
      </c>
      <c r="D667" s="47">
        <v>46.06</v>
      </c>
      <c r="E667" s="48">
        <v>12</v>
      </c>
      <c r="F667" s="48" t="s">
        <v>15</v>
      </c>
    </row>
    <row r="668" spans="1:6" ht="12.75" customHeight="1" x14ac:dyDescent="0.2">
      <c r="A668" s="44"/>
      <c r="B668" s="45" t="s">
        <v>97</v>
      </c>
      <c r="C668" s="46">
        <v>1.4309722222222223</v>
      </c>
      <c r="D668" s="47">
        <v>46.06</v>
      </c>
      <c r="E668" s="48">
        <v>49</v>
      </c>
      <c r="F668" s="48" t="s">
        <v>15</v>
      </c>
    </row>
    <row r="669" spans="1:6" ht="12.75" customHeight="1" x14ac:dyDescent="0.2">
      <c r="A669" s="44"/>
      <c r="B669" s="45" t="s">
        <v>97</v>
      </c>
      <c r="C669" s="46">
        <v>1.4309722222222223</v>
      </c>
      <c r="D669" s="47">
        <v>46.06</v>
      </c>
      <c r="E669" s="48">
        <v>64</v>
      </c>
      <c r="F669" s="48" t="s">
        <v>15</v>
      </c>
    </row>
    <row r="670" spans="1:6" ht="12.75" customHeight="1" x14ac:dyDescent="0.2">
      <c r="A670" s="44"/>
      <c r="B670" s="45" t="s">
        <v>97</v>
      </c>
      <c r="C670" s="46">
        <v>1.4448958333333335</v>
      </c>
      <c r="D670" s="47">
        <v>46.04</v>
      </c>
      <c r="E670" s="48">
        <v>1</v>
      </c>
      <c r="F670" s="48" t="s">
        <v>15</v>
      </c>
    </row>
    <row r="671" spans="1:6" ht="12.75" customHeight="1" x14ac:dyDescent="0.2">
      <c r="A671" s="44"/>
      <c r="B671" s="45" t="s">
        <v>97</v>
      </c>
      <c r="C671" s="46">
        <v>1.4448958333333335</v>
      </c>
      <c r="D671" s="47">
        <v>46.04</v>
      </c>
      <c r="E671" s="48">
        <v>38</v>
      </c>
      <c r="F671" s="48" t="s">
        <v>15</v>
      </c>
    </row>
    <row r="672" spans="1:6" ht="12.75" customHeight="1" x14ac:dyDescent="0.2">
      <c r="A672" s="44"/>
      <c r="B672" s="45" t="s">
        <v>97</v>
      </c>
      <c r="C672" s="46">
        <v>1.4449074074074075</v>
      </c>
      <c r="D672" s="47">
        <v>46.04</v>
      </c>
      <c r="E672" s="48">
        <v>32</v>
      </c>
      <c r="F672" s="48" t="s">
        <v>15</v>
      </c>
    </row>
    <row r="673" spans="1:6" ht="12.75" customHeight="1" x14ac:dyDescent="0.2">
      <c r="A673" s="44"/>
      <c r="B673" s="45" t="s">
        <v>97</v>
      </c>
      <c r="C673" s="46">
        <v>1.4522222222222223</v>
      </c>
      <c r="D673" s="47">
        <v>46.14</v>
      </c>
      <c r="E673" s="48">
        <v>59</v>
      </c>
      <c r="F673" s="48" t="s">
        <v>15</v>
      </c>
    </row>
    <row r="674" spans="1:6" ht="12.75" customHeight="1" x14ac:dyDescent="0.2">
      <c r="A674" s="44"/>
      <c r="B674" s="45" t="s">
        <v>97</v>
      </c>
      <c r="C674" s="46">
        <v>1.4540162037037037</v>
      </c>
      <c r="D674" s="47">
        <v>46.16</v>
      </c>
      <c r="E674" s="48">
        <v>4</v>
      </c>
      <c r="F674" s="48" t="s">
        <v>15</v>
      </c>
    </row>
    <row r="675" spans="1:6" ht="12.75" customHeight="1" x14ac:dyDescent="0.2">
      <c r="A675" s="44"/>
      <c r="B675" s="45" t="s">
        <v>97</v>
      </c>
      <c r="C675" s="46">
        <v>1.4581134259259261</v>
      </c>
      <c r="D675" s="47">
        <v>46.24</v>
      </c>
      <c r="E675" s="48">
        <v>2</v>
      </c>
      <c r="F675" s="48" t="s">
        <v>15</v>
      </c>
    </row>
    <row r="676" spans="1:6" ht="12.75" customHeight="1" x14ac:dyDescent="0.2">
      <c r="A676" s="44"/>
      <c r="B676" s="45" t="s">
        <v>97</v>
      </c>
      <c r="C676" s="46">
        <v>1.4586111111111111</v>
      </c>
      <c r="D676" s="47">
        <v>46.24</v>
      </c>
      <c r="E676" s="48">
        <v>12</v>
      </c>
      <c r="F676" s="48" t="s">
        <v>15</v>
      </c>
    </row>
    <row r="677" spans="1:6" ht="12.75" customHeight="1" x14ac:dyDescent="0.2">
      <c r="A677" s="44"/>
      <c r="B677" s="45" t="s">
        <v>97</v>
      </c>
      <c r="C677" s="46">
        <v>1.4586111111111111</v>
      </c>
      <c r="D677" s="47">
        <v>46.24</v>
      </c>
      <c r="E677" s="48">
        <v>84</v>
      </c>
      <c r="F677" s="48" t="s">
        <v>15</v>
      </c>
    </row>
    <row r="678" spans="1:6" ht="12.75" customHeight="1" x14ac:dyDescent="0.2">
      <c r="A678" s="44"/>
      <c r="B678" s="45" t="s">
        <v>97</v>
      </c>
      <c r="C678" s="46">
        <v>1.4608796296296298</v>
      </c>
      <c r="D678" s="47">
        <v>46.16</v>
      </c>
      <c r="E678" s="48">
        <v>19</v>
      </c>
      <c r="F678" s="48" t="s">
        <v>15</v>
      </c>
    </row>
    <row r="679" spans="1:6" ht="12.75" customHeight="1" x14ac:dyDescent="0.2">
      <c r="A679" s="44"/>
      <c r="B679" s="45" t="s">
        <v>97</v>
      </c>
      <c r="C679" s="46">
        <v>1.4638078703703705</v>
      </c>
      <c r="D679" s="47">
        <v>46.14</v>
      </c>
      <c r="E679" s="48">
        <v>76</v>
      </c>
      <c r="F679" s="48" t="s">
        <v>15</v>
      </c>
    </row>
    <row r="680" spans="1:6" ht="12.75" customHeight="1" x14ac:dyDescent="0.2">
      <c r="A680" s="44"/>
      <c r="B680" s="45" t="s">
        <v>97</v>
      </c>
      <c r="C680" s="46">
        <v>1.4640625</v>
      </c>
      <c r="D680" s="47">
        <v>46.2</v>
      </c>
      <c r="E680" s="48">
        <v>75</v>
      </c>
      <c r="F680" s="48" t="s">
        <v>15</v>
      </c>
    </row>
    <row r="681" spans="1:6" ht="12.75" customHeight="1" x14ac:dyDescent="0.2">
      <c r="A681" s="44"/>
      <c r="B681" s="45" t="s">
        <v>97</v>
      </c>
      <c r="C681" s="46">
        <v>1.4640625</v>
      </c>
      <c r="D681" s="47">
        <v>46.2</v>
      </c>
      <c r="E681" s="48">
        <v>56</v>
      </c>
      <c r="F681" s="48" t="s">
        <v>15</v>
      </c>
    </row>
    <row r="682" spans="1:6" ht="12.75" customHeight="1" x14ac:dyDescent="0.2">
      <c r="A682" s="44"/>
      <c r="B682" s="45" t="s">
        <v>97</v>
      </c>
      <c r="C682" s="46">
        <v>1.4642476851851853</v>
      </c>
      <c r="D682" s="47">
        <v>46.2</v>
      </c>
      <c r="E682" s="48">
        <v>49</v>
      </c>
      <c r="F682" s="48" t="s">
        <v>15</v>
      </c>
    </row>
    <row r="683" spans="1:6" ht="12.75" customHeight="1" x14ac:dyDescent="0.2">
      <c r="A683" s="44"/>
      <c r="B683" s="45" t="s">
        <v>97</v>
      </c>
      <c r="C683" s="46">
        <v>1.4644212962962964</v>
      </c>
      <c r="D683" s="47">
        <v>46.18</v>
      </c>
      <c r="E683" s="48">
        <v>51</v>
      </c>
      <c r="F683" s="48" t="s">
        <v>15</v>
      </c>
    </row>
    <row r="684" spans="1:6" ht="12.75" customHeight="1" x14ac:dyDescent="0.2">
      <c r="A684" s="44"/>
      <c r="B684" s="45" t="s">
        <v>97</v>
      </c>
      <c r="C684" s="46">
        <v>1.4691782407407408</v>
      </c>
      <c r="D684" s="47">
        <v>46.16</v>
      </c>
      <c r="E684" s="48">
        <v>54</v>
      </c>
      <c r="F684" s="48" t="s">
        <v>15</v>
      </c>
    </row>
    <row r="685" spans="1:6" ht="12.75" customHeight="1" x14ac:dyDescent="0.2">
      <c r="A685" s="44"/>
      <c r="B685" s="45" t="s">
        <v>97</v>
      </c>
      <c r="C685" s="46">
        <v>1.4691782407407408</v>
      </c>
      <c r="D685" s="47">
        <v>46.16</v>
      </c>
      <c r="E685" s="48">
        <v>2</v>
      </c>
      <c r="F685" s="48" t="s">
        <v>15</v>
      </c>
    </row>
    <row r="686" spans="1:6" ht="12.75" customHeight="1" x14ac:dyDescent="0.2">
      <c r="A686" s="44"/>
      <c r="B686" s="45" t="s">
        <v>97</v>
      </c>
      <c r="C686" s="46">
        <v>1.4691782407407408</v>
      </c>
      <c r="D686" s="47">
        <v>46.16</v>
      </c>
      <c r="E686" s="48">
        <v>47</v>
      </c>
      <c r="F686" s="48" t="s">
        <v>15</v>
      </c>
    </row>
    <row r="687" spans="1:6" ht="12.75" customHeight="1" x14ac:dyDescent="0.2">
      <c r="A687" s="44"/>
      <c r="B687" s="45" t="s">
        <v>97</v>
      </c>
      <c r="C687" s="46">
        <v>1.4692245370370371</v>
      </c>
      <c r="D687" s="47">
        <v>46.16</v>
      </c>
      <c r="E687" s="48">
        <v>19</v>
      </c>
      <c r="F687" s="48" t="s">
        <v>15</v>
      </c>
    </row>
    <row r="688" spans="1:6" ht="12.75" customHeight="1" x14ac:dyDescent="0.2">
      <c r="A688" s="44"/>
      <c r="B688" s="45" t="s">
        <v>97</v>
      </c>
      <c r="C688" s="46">
        <v>1.4692592592592593</v>
      </c>
      <c r="D688" s="47">
        <v>46.16</v>
      </c>
      <c r="E688" s="48">
        <v>36</v>
      </c>
      <c r="F688" s="48" t="s">
        <v>15</v>
      </c>
    </row>
    <row r="689" spans="1:6" ht="12.75" customHeight="1" x14ac:dyDescent="0.2">
      <c r="A689" s="44"/>
      <c r="B689" s="45" t="s">
        <v>97</v>
      </c>
      <c r="C689" s="46">
        <v>1.4717129629629631</v>
      </c>
      <c r="D689" s="47">
        <v>46.14</v>
      </c>
      <c r="E689" s="48">
        <v>86</v>
      </c>
      <c r="F689" s="48" t="s">
        <v>15</v>
      </c>
    </row>
    <row r="690" spans="1:6" ht="12.75" customHeight="1" x14ac:dyDescent="0.2">
      <c r="A690" s="44"/>
      <c r="B690" s="45" t="s">
        <v>97</v>
      </c>
      <c r="C690" s="46">
        <v>1.4749421296296297</v>
      </c>
      <c r="D690" s="47">
        <v>46.16</v>
      </c>
      <c r="E690" s="48">
        <v>49</v>
      </c>
      <c r="F690" s="48" t="s">
        <v>15</v>
      </c>
    </row>
    <row r="691" spans="1:6" ht="12.75" customHeight="1" x14ac:dyDescent="0.2">
      <c r="A691" s="44"/>
      <c r="B691" s="45" t="s">
        <v>97</v>
      </c>
      <c r="C691" s="46">
        <v>1.4756134259259259</v>
      </c>
      <c r="D691" s="47">
        <v>46.16</v>
      </c>
      <c r="E691" s="48">
        <v>9</v>
      </c>
      <c r="F691" s="48" t="s">
        <v>15</v>
      </c>
    </row>
    <row r="692" spans="1:6" ht="12.75" customHeight="1" x14ac:dyDescent="0.2">
      <c r="A692" s="44"/>
      <c r="B692" s="45" t="s">
        <v>97</v>
      </c>
      <c r="C692" s="46">
        <v>1.4760300925925927</v>
      </c>
      <c r="D692" s="47">
        <v>46.16</v>
      </c>
      <c r="E692" s="48">
        <v>8</v>
      </c>
      <c r="F692" s="48" t="s">
        <v>15</v>
      </c>
    </row>
    <row r="693" spans="1:6" ht="12.75" customHeight="1" x14ac:dyDescent="0.2">
      <c r="A693" s="44"/>
      <c r="B693" s="45" t="s">
        <v>97</v>
      </c>
      <c r="C693" s="46">
        <v>1.4797800925925928</v>
      </c>
      <c r="D693" s="47">
        <v>46.14</v>
      </c>
      <c r="E693" s="48">
        <v>3</v>
      </c>
      <c r="F693" s="48" t="s">
        <v>15</v>
      </c>
    </row>
    <row r="694" spans="1:6" ht="12.75" customHeight="1" x14ac:dyDescent="0.2">
      <c r="A694" s="44"/>
      <c r="B694" s="45" t="s">
        <v>97</v>
      </c>
      <c r="C694" s="46">
        <v>1.4798148148148149</v>
      </c>
      <c r="D694" s="47">
        <v>46.14</v>
      </c>
      <c r="E694" s="48">
        <v>4</v>
      </c>
      <c r="F694" s="48" t="s">
        <v>15</v>
      </c>
    </row>
    <row r="695" spans="1:6" ht="12.75" customHeight="1" x14ac:dyDescent="0.2">
      <c r="A695" s="44"/>
      <c r="B695" s="45" t="s">
        <v>97</v>
      </c>
      <c r="C695" s="46">
        <v>1.4798148148148149</v>
      </c>
      <c r="D695" s="47">
        <v>46.14</v>
      </c>
      <c r="E695" s="48">
        <v>5</v>
      </c>
      <c r="F695" s="48" t="s">
        <v>15</v>
      </c>
    </row>
    <row r="696" spans="1:6" ht="12.75" customHeight="1" x14ac:dyDescent="0.2">
      <c r="A696" s="44"/>
      <c r="B696" s="45" t="s">
        <v>97</v>
      </c>
      <c r="C696" s="46">
        <v>1.4867708333333334</v>
      </c>
      <c r="D696" s="47">
        <v>46.18</v>
      </c>
      <c r="E696" s="48">
        <v>12</v>
      </c>
      <c r="F696" s="48" t="s">
        <v>15</v>
      </c>
    </row>
    <row r="697" spans="1:6" ht="12.75" customHeight="1" x14ac:dyDescent="0.2">
      <c r="A697" s="44"/>
      <c r="B697" s="45" t="s">
        <v>97</v>
      </c>
      <c r="C697" s="46">
        <v>1.4871412037037037</v>
      </c>
      <c r="D697" s="47">
        <v>46.18</v>
      </c>
      <c r="E697" s="48">
        <v>11</v>
      </c>
      <c r="F697" s="48" t="s">
        <v>15</v>
      </c>
    </row>
    <row r="698" spans="1:6" ht="12.75" customHeight="1" x14ac:dyDescent="0.2">
      <c r="A698" s="44"/>
      <c r="B698" s="45" t="s">
        <v>97</v>
      </c>
      <c r="C698" s="46">
        <v>1.4874652777777779</v>
      </c>
      <c r="D698" s="47">
        <v>46.18</v>
      </c>
      <c r="E698" s="48">
        <v>12</v>
      </c>
      <c r="F698" s="48" t="s">
        <v>15</v>
      </c>
    </row>
    <row r="699" spans="1:6" ht="12.75" customHeight="1" x14ac:dyDescent="0.2">
      <c r="A699" s="44"/>
      <c r="B699" s="45" t="s">
        <v>97</v>
      </c>
      <c r="C699" s="46">
        <v>1.4878703703703704</v>
      </c>
      <c r="D699" s="47">
        <v>46.18</v>
      </c>
      <c r="E699" s="48">
        <v>14</v>
      </c>
      <c r="F699" s="48" t="s">
        <v>15</v>
      </c>
    </row>
    <row r="700" spans="1:6" ht="12.75" customHeight="1" x14ac:dyDescent="0.2">
      <c r="A700" s="44"/>
      <c r="B700" s="45" t="s">
        <v>97</v>
      </c>
      <c r="C700" s="46">
        <v>1.4960763888888888</v>
      </c>
      <c r="D700" s="47">
        <v>46.18</v>
      </c>
      <c r="E700" s="48">
        <v>29</v>
      </c>
      <c r="F700" s="48" t="s">
        <v>15</v>
      </c>
    </row>
    <row r="701" spans="1:6" ht="12.75" customHeight="1" x14ac:dyDescent="0.2">
      <c r="A701" s="44"/>
      <c r="B701" s="45" t="s">
        <v>97</v>
      </c>
      <c r="C701" s="46">
        <v>1.4965277777777779</v>
      </c>
      <c r="D701" s="47">
        <v>46.18</v>
      </c>
      <c r="E701" s="48">
        <v>14</v>
      </c>
      <c r="F701" s="48" t="s">
        <v>15</v>
      </c>
    </row>
    <row r="702" spans="1:6" ht="12.75" customHeight="1" x14ac:dyDescent="0.2">
      <c r="A702" s="44"/>
      <c r="B702" s="45" t="s">
        <v>97</v>
      </c>
      <c r="C702" s="46">
        <v>1.4976041666666668</v>
      </c>
      <c r="D702" s="47">
        <v>46.18</v>
      </c>
      <c r="E702" s="48">
        <v>67</v>
      </c>
      <c r="F702" s="48" t="s">
        <v>15</v>
      </c>
    </row>
    <row r="703" spans="1:6" ht="12.75" customHeight="1" x14ac:dyDescent="0.2">
      <c r="A703" s="44"/>
      <c r="B703" s="45" t="s">
        <v>97</v>
      </c>
      <c r="C703" s="46">
        <v>1.4976041666666668</v>
      </c>
      <c r="D703" s="47">
        <v>46.18</v>
      </c>
      <c r="E703" s="48">
        <v>13</v>
      </c>
      <c r="F703" s="48" t="s">
        <v>15</v>
      </c>
    </row>
    <row r="704" spans="1:6" ht="12.75" customHeight="1" x14ac:dyDescent="0.2">
      <c r="A704" s="44"/>
      <c r="B704" s="45" t="s">
        <v>97</v>
      </c>
      <c r="C704" s="46">
        <v>1.4976041666666668</v>
      </c>
      <c r="D704" s="47">
        <v>46.18</v>
      </c>
      <c r="E704" s="48">
        <v>53</v>
      </c>
      <c r="F704" s="48" t="s">
        <v>15</v>
      </c>
    </row>
    <row r="705" spans="1:6" ht="12.75" customHeight="1" x14ac:dyDescent="0.2">
      <c r="A705" s="44"/>
      <c r="B705" s="45" t="s">
        <v>97</v>
      </c>
      <c r="C705" s="46">
        <v>1.4976041666666668</v>
      </c>
      <c r="D705" s="47">
        <v>46.18</v>
      </c>
      <c r="E705" s="48">
        <v>15</v>
      </c>
      <c r="F705" s="48" t="s">
        <v>15</v>
      </c>
    </row>
    <row r="706" spans="1:6" ht="12.75" customHeight="1" x14ac:dyDescent="0.2">
      <c r="A706" s="44"/>
      <c r="B706" s="45" t="s">
        <v>97</v>
      </c>
      <c r="C706" s="46">
        <v>1.4976041666666668</v>
      </c>
      <c r="D706" s="47">
        <v>46.16</v>
      </c>
      <c r="E706" s="48">
        <v>52</v>
      </c>
      <c r="F706" s="48" t="s">
        <v>15</v>
      </c>
    </row>
    <row r="707" spans="1:6" ht="12.75" customHeight="1" x14ac:dyDescent="0.2">
      <c r="A707" s="44"/>
      <c r="B707" s="45" t="s">
        <v>97</v>
      </c>
      <c r="C707" s="46">
        <v>1.4993171296296297</v>
      </c>
      <c r="D707" s="47">
        <v>46.14</v>
      </c>
      <c r="E707" s="48">
        <v>49</v>
      </c>
      <c r="F707" s="48" t="s">
        <v>15</v>
      </c>
    </row>
    <row r="708" spans="1:6" ht="12.75" customHeight="1" x14ac:dyDescent="0.2">
      <c r="A708" s="44"/>
      <c r="B708" s="45" t="s">
        <v>97</v>
      </c>
      <c r="C708" s="46">
        <v>1.4993171296296297</v>
      </c>
      <c r="D708" s="47">
        <v>46.14</v>
      </c>
      <c r="E708" s="48">
        <v>54</v>
      </c>
      <c r="F708" s="48" t="s">
        <v>15</v>
      </c>
    </row>
    <row r="709" spans="1:6" ht="12.75" customHeight="1" x14ac:dyDescent="0.2">
      <c r="A709" s="44"/>
      <c r="B709" s="45" t="s">
        <v>97</v>
      </c>
      <c r="C709" s="46">
        <v>1.499664351851852</v>
      </c>
      <c r="D709" s="47">
        <v>46.14</v>
      </c>
      <c r="E709" s="48">
        <v>62</v>
      </c>
      <c r="F709" s="48" t="s">
        <v>15</v>
      </c>
    </row>
    <row r="710" spans="1:6" ht="12.75" customHeight="1" x14ac:dyDescent="0.2">
      <c r="A710" s="44"/>
      <c r="B710" s="45" t="s">
        <v>97</v>
      </c>
      <c r="C710" s="46">
        <v>1.5004050925925927</v>
      </c>
      <c r="D710" s="47">
        <v>46.14</v>
      </c>
      <c r="E710" s="48">
        <v>8</v>
      </c>
      <c r="F710" s="48" t="s">
        <v>15</v>
      </c>
    </row>
    <row r="711" spans="1:6" ht="12.75" customHeight="1" x14ac:dyDescent="0.2">
      <c r="A711" s="44"/>
      <c r="B711" s="45" t="s">
        <v>97</v>
      </c>
      <c r="C711" s="46">
        <v>1.5149189814814816</v>
      </c>
      <c r="D711" s="47">
        <v>46.16</v>
      </c>
      <c r="E711" s="48">
        <v>81</v>
      </c>
      <c r="F711" s="48" t="s">
        <v>15</v>
      </c>
    </row>
    <row r="712" spans="1:6" ht="12.75" customHeight="1" x14ac:dyDescent="0.2">
      <c r="A712" s="44"/>
      <c r="B712" s="45" t="s">
        <v>97</v>
      </c>
      <c r="C712" s="46">
        <v>1.5152430555555556</v>
      </c>
      <c r="D712" s="47">
        <v>46.14</v>
      </c>
      <c r="E712" s="48">
        <v>48</v>
      </c>
      <c r="F712" s="48" t="s">
        <v>15</v>
      </c>
    </row>
    <row r="713" spans="1:6" ht="12.75" customHeight="1" x14ac:dyDescent="0.2">
      <c r="A713" s="44"/>
      <c r="B713" s="45" t="s">
        <v>97</v>
      </c>
      <c r="C713" s="46">
        <v>1.5177314814814815</v>
      </c>
      <c r="D713" s="47">
        <v>46.18</v>
      </c>
      <c r="E713" s="48">
        <v>15</v>
      </c>
      <c r="F713" s="48" t="s">
        <v>15</v>
      </c>
    </row>
    <row r="714" spans="1:6" ht="12.75" customHeight="1" x14ac:dyDescent="0.2">
      <c r="A714" s="44"/>
      <c r="B714" s="45" t="s">
        <v>97</v>
      </c>
      <c r="C714" s="46">
        <v>1.5177314814814815</v>
      </c>
      <c r="D714" s="47">
        <v>46.18</v>
      </c>
      <c r="E714" s="48">
        <v>56</v>
      </c>
      <c r="F714" s="48" t="s">
        <v>15</v>
      </c>
    </row>
    <row r="715" spans="1:6" ht="12.75" customHeight="1" x14ac:dyDescent="0.2">
      <c r="A715" s="44"/>
      <c r="B715" s="45" t="s">
        <v>97</v>
      </c>
      <c r="C715" s="46">
        <v>1.5177314814814815</v>
      </c>
      <c r="D715" s="47">
        <v>46.18</v>
      </c>
      <c r="E715" s="48">
        <v>65</v>
      </c>
      <c r="F715" s="48" t="s">
        <v>15</v>
      </c>
    </row>
    <row r="716" spans="1:6" ht="12.75" customHeight="1" x14ac:dyDescent="0.2">
      <c r="A716" s="44"/>
      <c r="B716" s="45" t="s">
        <v>97</v>
      </c>
      <c r="C716" s="46">
        <v>1.5187962962962964</v>
      </c>
      <c r="D716" s="47">
        <v>46.16</v>
      </c>
      <c r="E716" s="48">
        <v>71</v>
      </c>
      <c r="F716" s="48" t="s">
        <v>15</v>
      </c>
    </row>
    <row r="717" spans="1:6" ht="12.75" customHeight="1" x14ac:dyDescent="0.2">
      <c r="A717" s="44"/>
      <c r="B717" s="45" t="s">
        <v>97</v>
      </c>
      <c r="C717" s="46">
        <v>1.5216319444444444</v>
      </c>
      <c r="D717" s="47">
        <v>46.16</v>
      </c>
      <c r="E717" s="48">
        <v>50</v>
      </c>
      <c r="F717" s="48" t="s">
        <v>15</v>
      </c>
    </row>
    <row r="718" spans="1:6" ht="12.75" customHeight="1" x14ac:dyDescent="0.2">
      <c r="A718" s="44"/>
      <c r="B718" s="45" t="s">
        <v>97</v>
      </c>
      <c r="C718" s="46">
        <v>1.5244791666666668</v>
      </c>
      <c r="D718" s="47">
        <v>46.16</v>
      </c>
      <c r="E718" s="48">
        <v>9</v>
      </c>
      <c r="F718" s="48" t="s">
        <v>15</v>
      </c>
    </row>
    <row r="719" spans="1:6" ht="12.75" customHeight="1" x14ac:dyDescent="0.2">
      <c r="A719" s="44"/>
      <c r="B719" s="45" t="s">
        <v>97</v>
      </c>
      <c r="C719" s="46">
        <v>1.5245949074074074</v>
      </c>
      <c r="D719" s="47">
        <v>46.16</v>
      </c>
      <c r="E719" s="48">
        <v>9</v>
      </c>
      <c r="F719" s="48" t="s">
        <v>15</v>
      </c>
    </row>
    <row r="720" spans="1:6" ht="12.75" customHeight="1" x14ac:dyDescent="0.2">
      <c r="A720" s="44"/>
      <c r="B720" s="45" t="s">
        <v>97</v>
      </c>
      <c r="C720" s="46">
        <v>1.5251273148148148</v>
      </c>
      <c r="D720" s="47">
        <v>46.16</v>
      </c>
      <c r="E720" s="48">
        <v>55</v>
      </c>
      <c r="F720" s="48" t="s">
        <v>15</v>
      </c>
    </row>
    <row r="721" spans="1:6" ht="12.75" customHeight="1" x14ac:dyDescent="0.2">
      <c r="A721" s="44"/>
      <c r="B721" s="45" t="s">
        <v>97</v>
      </c>
      <c r="C721" s="46">
        <v>1.5260069444444444</v>
      </c>
      <c r="D721" s="47">
        <v>46.16</v>
      </c>
      <c r="E721" s="48">
        <v>26</v>
      </c>
      <c r="F721" s="48" t="s">
        <v>15</v>
      </c>
    </row>
    <row r="722" spans="1:6" ht="12.75" customHeight="1" x14ac:dyDescent="0.2">
      <c r="A722" s="44"/>
      <c r="B722" s="45" t="s">
        <v>97</v>
      </c>
      <c r="C722" s="46">
        <v>1.5329861111111112</v>
      </c>
      <c r="D722" s="47">
        <v>46.1</v>
      </c>
      <c r="E722" s="48">
        <v>96</v>
      </c>
      <c r="F722" s="48" t="s">
        <v>15</v>
      </c>
    </row>
    <row r="723" spans="1:6" ht="12.75" customHeight="1" x14ac:dyDescent="0.2">
      <c r="A723" s="44"/>
      <c r="B723" s="45" t="s">
        <v>97</v>
      </c>
      <c r="C723" s="46">
        <v>1.5462615740740742</v>
      </c>
      <c r="D723" s="47">
        <v>46.06</v>
      </c>
      <c r="E723" s="48">
        <v>3</v>
      </c>
      <c r="F723" s="48" t="s">
        <v>15</v>
      </c>
    </row>
    <row r="724" spans="1:6" ht="12.75" customHeight="1" x14ac:dyDescent="0.2">
      <c r="A724" s="44"/>
      <c r="B724" s="45" t="s">
        <v>97</v>
      </c>
      <c r="C724" s="46">
        <v>1.5462615740740742</v>
      </c>
      <c r="D724" s="47">
        <v>46.06</v>
      </c>
      <c r="E724" s="48">
        <v>52</v>
      </c>
      <c r="F724" s="48" t="s">
        <v>15</v>
      </c>
    </row>
    <row r="725" spans="1:6" ht="12.75" customHeight="1" x14ac:dyDescent="0.2">
      <c r="A725" s="44"/>
      <c r="B725" s="45" t="s">
        <v>97</v>
      </c>
      <c r="C725" s="46">
        <v>1.5462615740740742</v>
      </c>
      <c r="D725" s="47">
        <v>46.06</v>
      </c>
      <c r="E725" s="48">
        <v>83</v>
      </c>
      <c r="F725" s="48" t="s">
        <v>15</v>
      </c>
    </row>
    <row r="726" spans="1:6" ht="12.75" customHeight="1" x14ac:dyDescent="0.2">
      <c r="A726" s="44"/>
      <c r="B726" s="45" t="s">
        <v>97</v>
      </c>
      <c r="C726" s="46">
        <v>1.5462615740740742</v>
      </c>
      <c r="D726" s="47">
        <v>46.06</v>
      </c>
      <c r="E726" s="48">
        <v>87</v>
      </c>
      <c r="F726" s="48" t="s">
        <v>15</v>
      </c>
    </row>
    <row r="727" spans="1:6" ht="12.75" customHeight="1" x14ac:dyDescent="0.2">
      <c r="A727" s="44"/>
      <c r="B727" s="45" t="s">
        <v>97</v>
      </c>
      <c r="C727" s="46">
        <v>1.5462615740740742</v>
      </c>
      <c r="D727" s="47">
        <v>46.06</v>
      </c>
      <c r="E727" s="48">
        <v>64</v>
      </c>
      <c r="F727" s="48" t="s">
        <v>15</v>
      </c>
    </row>
    <row r="728" spans="1:6" ht="12.75" customHeight="1" x14ac:dyDescent="0.2">
      <c r="A728" s="44"/>
      <c r="B728" s="45" t="s">
        <v>97</v>
      </c>
      <c r="C728" s="46">
        <v>1.5570833333333334</v>
      </c>
      <c r="D728" s="47">
        <v>46.04</v>
      </c>
      <c r="E728" s="48">
        <v>32</v>
      </c>
      <c r="F728" s="48" t="s">
        <v>15</v>
      </c>
    </row>
    <row r="729" spans="1:6" ht="12.75" customHeight="1" x14ac:dyDescent="0.2">
      <c r="A729" s="44"/>
      <c r="B729" s="45" t="s">
        <v>97</v>
      </c>
      <c r="C729" s="46">
        <v>1.5573958333333333</v>
      </c>
      <c r="D729" s="47">
        <v>46.04</v>
      </c>
      <c r="E729" s="48">
        <v>49</v>
      </c>
      <c r="F729" s="48" t="s">
        <v>15</v>
      </c>
    </row>
    <row r="730" spans="1:6" ht="12.75" customHeight="1" x14ac:dyDescent="0.2">
      <c r="A730" s="44"/>
      <c r="B730" s="45" t="s">
        <v>97</v>
      </c>
      <c r="C730" s="46">
        <v>1.5597222222222225</v>
      </c>
      <c r="D730" s="47">
        <v>46.04</v>
      </c>
      <c r="E730" s="48">
        <v>78</v>
      </c>
      <c r="F730" s="48" t="s">
        <v>15</v>
      </c>
    </row>
    <row r="731" spans="1:6" ht="12.75" customHeight="1" x14ac:dyDescent="0.2">
      <c r="A731" s="44"/>
      <c r="B731" s="45" t="s">
        <v>97</v>
      </c>
      <c r="C731" s="46">
        <v>1.5633564814814815</v>
      </c>
      <c r="D731" s="47">
        <v>46.04</v>
      </c>
      <c r="E731" s="48">
        <v>55</v>
      </c>
      <c r="F731" s="48" t="s">
        <v>15</v>
      </c>
    </row>
    <row r="732" spans="1:6" ht="12.75" customHeight="1" x14ac:dyDescent="0.2">
      <c r="A732" s="44"/>
      <c r="B732" s="45" t="s">
        <v>97</v>
      </c>
      <c r="C732" s="46">
        <v>1.5691666666666666</v>
      </c>
      <c r="D732" s="47">
        <v>46.04</v>
      </c>
      <c r="E732" s="48">
        <v>44</v>
      </c>
      <c r="F732" s="48" t="s">
        <v>15</v>
      </c>
    </row>
    <row r="733" spans="1:6" ht="12.75" customHeight="1" x14ac:dyDescent="0.2">
      <c r="A733" s="44"/>
      <c r="B733" s="45" t="s">
        <v>97</v>
      </c>
      <c r="C733" s="46">
        <v>1.5691782407407409</v>
      </c>
      <c r="D733" s="47">
        <v>46.04</v>
      </c>
      <c r="E733" s="48">
        <v>42</v>
      </c>
      <c r="F733" s="48" t="s">
        <v>15</v>
      </c>
    </row>
    <row r="734" spans="1:6" ht="12.75" customHeight="1" x14ac:dyDescent="0.2">
      <c r="A734" s="44"/>
      <c r="B734" s="45" t="s">
        <v>97</v>
      </c>
      <c r="C734" s="46">
        <v>1.5757175925925926</v>
      </c>
      <c r="D734" s="47">
        <v>46.04</v>
      </c>
      <c r="E734" s="48">
        <v>66</v>
      </c>
      <c r="F734" s="48" t="s">
        <v>15</v>
      </c>
    </row>
    <row r="735" spans="1:6" ht="12.75" customHeight="1" x14ac:dyDescent="0.2">
      <c r="A735" s="44"/>
      <c r="B735" s="45" t="s">
        <v>97</v>
      </c>
      <c r="C735" s="46">
        <v>1.5854166666666667</v>
      </c>
      <c r="D735" s="47">
        <v>46.06</v>
      </c>
      <c r="E735" s="48">
        <v>82</v>
      </c>
      <c r="F735" s="48" t="s">
        <v>15</v>
      </c>
    </row>
    <row r="736" spans="1:6" ht="12.75" customHeight="1" x14ac:dyDescent="0.2">
      <c r="A736" s="44"/>
      <c r="B736" s="45" t="s">
        <v>97</v>
      </c>
      <c r="C736" s="46">
        <v>1.5954976851851852</v>
      </c>
      <c r="D736" s="47">
        <v>46.06</v>
      </c>
      <c r="E736" s="48">
        <v>2</v>
      </c>
      <c r="F736" s="48" t="s">
        <v>15</v>
      </c>
    </row>
    <row r="737" spans="1:6" ht="12.75" customHeight="1" x14ac:dyDescent="0.2">
      <c r="A737" s="44"/>
      <c r="B737" s="45" t="s">
        <v>97</v>
      </c>
      <c r="C737" s="46">
        <v>1.5954976851851852</v>
      </c>
      <c r="D737" s="47">
        <v>46.06</v>
      </c>
      <c r="E737" s="48">
        <v>54</v>
      </c>
      <c r="F737" s="48" t="s">
        <v>15</v>
      </c>
    </row>
    <row r="738" spans="1:6" ht="12.75" customHeight="1" x14ac:dyDescent="0.2">
      <c r="A738" s="44"/>
      <c r="B738" s="45" t="s">
        <v>97</v>
      </c>
      <c r="C738" s="46">
        <v>1.6006944444444444</v>
      </c>
      <c r="D738" s="47">
        <v>46.04</v>
      </c>
      <c r="E738" s="48">
        <v>86</v>
      </c>
      <c r="F738" s="48" t="s">
        <v>15</v>
      </c>
    </row>
    <row r="739" spans="1:6" ht="12.75" customHeight="1" x14ac:dyDescent="0.2">
      <c r="A739" s="44"/>
      <c r="B739" s="45" t="s">
        <v>97</v>
      </c>
      <c r="C739" s="46">
        <v>1.6012152777777777</v>
      </c>
      <c r="D739" s="47">
        <v>46.04</v>
      </c>
      <c r="E739" s="48">
        <v>58</v>
      </c>
      <c r="F739" s="48" t="s">
        <v>15</v>
      </c>
    </row>
    <row r="740" spans="1:6" ht="12.75" customHeight="1" x14ac:dyDescent="0.2">
      <c r="A740" s="44"/>
      <c r="B740" s="45" t="s">
        <v>97</v>
      </c>
      <c r="C740" s="46">
        <v>1.6012152777777777</v>
      </c>
      <c r="D740" s="47">
        <v>46.04</v>
      </c>
      <c r="E740" s="48">
        <v>3</v>
      </c>
      <c r="F740" s="48" t="s">
        <v>15</v>
      </c>
    </row>
    <row r="741" spans="1:6" ht="12.75" customHeight="1" x14ac:dyDescent="0.2">
      <c r="A741" s="44"/>
      <c r="B741" s="45" t="s">
        <v>97</v>
      </c>
      <c r="C741" s="46">
        <v>1.6012152777777777</v>
      </c>
      <c r="D741" s="47">
        <v>46.04</v>
      </c>
      <c r="E741" s="48">
        <v>25</v>
      </c>
      <c r="F741" s="48" t="s">
        <v>15</v>
      </c>
    </row>
    <row r="742" spans="1:6" ht="12.75" customHeight="1" x14ac:dyDescent="0.2">
      <c r="A742" s="44"/>
      <c r="B742" s="45" t="s">
        <v>97</v>
      </c>
      <c r="C742" s="46">
        <v>1.6012152777777777</v>
      </c>
      <c r="D742" s="47">
        <v>46.04</v>
      </c>
      <c r="E742" s="48">
        <v>63</v>
      </c>
      <c r="F742" s="48" t="s">
        <v>15</v>
      </c>
    </row>
    <row r="743" spans="1:6" ht="12.75" customHeight="1" x14ac:dyDescent="0.2">
      <c r="A743" s="44"/>
      <c r="B743" s="45" t="s">
        <v>97</v>
      </c>
      <c r="C743" s="46">
        <v>1.6012152777777777</v>
      </c>
      <c r="D743" s="47">
        <v>46.04</v>
      </c>
      <c r="E743" s="48">
        <v>66</v>
      </c>
      <c r="F743" s="48" t="s">
        <v>15</v>
      </c>
    </row>
    <row r="744" spans="1:6" ht="12.75" customHeight="1" x14ac:dyDescent="0.2">
      <c r="A744" s="44"/>
      <c r="B744" s="45" t="s">
        <v>97</v>
      </c>
      <c r="C744" s="46">
        <v>1.6012152777777777</v>
      </c>
      <c r="D744" s="47">
        <v>46.04</v>
      </c>
      <c r="E744" s="48">
        <v>53</v>
      </c>
      <c r="F744" s="48" t="s">
        <v>15</v>
      </c>
    </row>
    <row r="745" spans="1:6" ht="12.75" customHeight="1" x14ac:dyDescent="0.2">
      <c r="A745" s="44"/>
      <c r="B745" s="45" t="s">
        <v>97</v>
      </c>
      <c r="C745" s="46">
        <v>1.6196180555555555</v>
      </c>
      <c r="D745" s="47">
        <v>46.08</v>
      </c>
      <c r="E745" s="48">
        <v>8</v>
      </c>
      <c r="F745" s="48" t="s">
        <v>15</v>
      </c>
    </row>
    <row r="746" spans="1:6" ht="12.75" customHeight="1" x14ac:dyDescent="0.2">
      <c r="A746" s="44"/>
      <c r="B746" s="45" t="s">
        <v>97</v>
      </c>
      <c r="C746" s="46">
        <v>1.6196180555555555</v>
      </c>
      <c r="D746" s="47">
        <v>46.08</v>
      </c>
      <c r="E746" s="48">
        <v>68</v>
      </c>
      <c r="F746" s="48" t="s">
        <v>15</v>
      </c>
    </row>
    <row r="747" spans="1:6" ht="12.75" customHeight="1" x14ac:dyDescent="0.2">
      <c r="A747" s="44"/>
      <c r="B747" s="45" t="s">
        <v>97</v>
      </c>
      <c r="C747" s="46">
        <v>1.6196180555555555</v>
      </c>
      <c r="D747" s="47">
        <v>46.06</v>
      </c>
      <c r="E747" s="48">
        <v>157</v>
      </c>
      <c r="F747" s="48" t="s">
        <v>15</v>
      </c>
    </row>
    <row r="748" spans="1:6" ht="12.75" customHeight="1" x14ac:dyDescent="0.2">
      <c r="A748" s="44"/>
      <c r="B748" s="45" t="s">
        <v>97</v>
      </c>
      <c r="C748" s="46">
        <v>1.6219328703703704</v>
      </c>
      <c r="D748" s="47">
        <v>46.06</v>
      </c>
      <c r="E748" s="48">
        <v>81</v>
      </c>
      <c r="F748" s="48" t="s">
        <v>15</v>
      </c>
    </row>
    <row r="749" spans="1:6" ht="12.75" customHeight="1" x14ac:dyDescent="0.2">
      <c r="A749" s="44"/>
      <c r="B749" s="45" t="s">
        <v>97</v>
      </c>
      <c r="C749" s="46">
        <v>1.6219328703703704</v>
      </c>
      <c r="D749" s="47">
        <v>46.06</v>
      </c>
      <c r="E749" s="48">
        <v>4</v>
      </c>
      <c r="F749" s="48" t="s">
        <v>15</v>
      </c>
    </row>
    <row r="750" spans="1:6" ht="12.75" customHeight="1" x14ac:dyDescent="0.2">
      <c r="A750" s="44"/>
      <c r="B750" s="45" t="s">
        <v>97</v>
      </c>
      <c r="C750" s="46">
        <v>1.6239351851851851</v>
      </c>
      <c r="D750" s="47">
        <v>46.06</v>
      </c>
      <c r="E750" s="48">
        <v>9</v>
      </c>
      <c r="F750" s="48" t="s">
        <v>15</v>
      </c>
    </row>
    <row r="751" spans="1:6" ht="12.75" customHeight="1" x14ac:dyDescent="0.2">
      <c r="A751" s="44"/>
      <c r="B751" s="45" t="s">
        <v>97</v>
      </c>
      <c r="C751" s="46">
        <v>1.6242592592592593</v>
      </c>
      <c r="D751" s="47">
        <v>46.06</v>
      </c>
      <c r="E751" s="48">
        <v>12</v>
      </c>
      <c r="F751" s="48" t="s">
        <v>15</v>
      </c>
    </row>
    <row r="752" spans="1:6" ht="12.75" customHeight="1" x14ac:dyDescent="0.2">
      <c r="A752" s="44"/>
      <c r="B752" s="45" t="s">
        <v>97</v>
      </c>
      <c r="C752" s="46">
        <v>1.6267824074074075</v>
      </c>
      <c r="D752" s="47">
        <v>46.06</v>
      </c>
      <c r="E752" s="48">
        <v>15</v>
      </c>
      <c r="F752" s="48" t="s">
        <v>15</v>
      </c>
    </row>
    <row r="753" spans="1:6" ht="12.75" customHeight="1" x14ac:dyDescent="0.2">
      <c r="A753" s="44"/>
      <c r="B753" s="45" t="s">
        <v>97</v>
      </c>
      <c r="C753" s="46">
        <v>1.6291666666666667</v>
      </c>
      <c r="D753" s="47">
        <v>46.1</v>
      </c>
      <c r="E753" s="48">
        <v>66</v>
      </c>
      <c r="F753" s="48" t="s">
        <v>15</v>
      </c>
    </row>
    <row r="754" spans="1:6" ht="12.75" customHeight="1" x14ac:dyDescent="0.2">
      <c r="A754" s="44"/>
      <c r="B754" s="45" t="s">
        <v>97</v>
      </c>
      <c r="C754" s="46">
        <v>1.6307407407407408</v>
      </c>
      <c r="D754" s="47">
        <v>46.06</v>
      </c>
      <c r="E754" s="48">
        <v>9</v>
      </c>
      <c r="F754" s="48" t="s">
        <v>15</v>
      </c>
    </row>
    <row r="755" spans="1:6" ht="12.75" customHeight="1" x14ac:dyDescent="0.2">
      <c r="A755" s="44"/>
      <c r="B755" s="45" t="s">
        <v>97</v>
      </c>
      <c r="C755" s="46">
        <v>1.6325347222222224</v>
      </c>
      <c r="D755" s="47">
        <v>46.06</v>
      </c>
      <c r="E755" s="48">
        <v>23</v>
      </c>
      <c r="F755" s="48" t="s">
        <v>15</v>
      </c>
    </row>
    <row r="756" spans="1:6" ht="12.75" customHeight="1" x14ac:dyDescent="0.2">
      <c r="A756" s="44"/>
      <c r="B756" s="45" t="s">
        <v>97</v>
      </c>
      <c r="C756" s="46">
        <v>1.6325347222222224</v>
      </c>
      <c r="D756" s="47">
        <v>46.06</v>
      </c>
      <c r="E756" s="48">
        <v>93</v>
      </c>
      <c r="F756" s="48" t="s">
        <v>15</v>
      </c>
    </row>
    <row r="757" spans="1:6" ht="12.75" customHeight="1" x14ac:dyDescent="0.2">
      <c r="A757" s="44"/>
      <c r="B757" s="45" t="s">
        <v>97</v>
      </c>
      <c r="C757" s="46">
        <v>1.6394212962962964</v>
      </c>
      <c r="D757" s="47">
        <v>46.08</v>
      </c>
      <c r="E757" s="48">
        <v>14</v>
      </c>
      <c r="F757" s="48" t="s">
        <v>15</v>
      </c>
    </row>
    <row r="758" spans="1:6" ht="12.75" customHeight="1" x14ac:dyDescent="0.2">
      <c r="A758" s="44"/>
      <c r="B758" s="45" t="s">
        <v>97</v>
      </c>
      <c r="C758" s="46">
        <v>1.6397916666666668</v>
      </c>
      <c r="D758" s="47">
        <v>46.08</v>
      </c>
      <c r="E758" s="48">
        <v>14</v>
      </c>
      <c r="F758" s="48" t="s">
        <v>15</v>
      </c>
    </row>
    <row r="759" spans="1:6" ht="12.75" customHeight="1" x14ac:dyDescent="0.2">
      <c r="A759" s="44"/>
      <c r="B759" s="45" t="s">
        <v>97</v>
      </c>
      <c r="C759" s="46">
        <v>1.6402777777777777</v>
      </c>
      <c r="D759" s="47">
        <v>46.1</v>
      </c>
      <c r="E759" s="48">
        <v>4</v>
      </c>
      <c r="F759" s="48" t="s">
        <v>15</v>
      </c>
    </row>
    <row r="760" spans="1:6" ht="12.75" customHeight="1" x14ac:dyDescent="0.2">
      <c r="A760" s="44"/>
      <c r="B760" s="45" t="s">
        <v>97</v>
      </c>
      <c r="C760" s="46">
        <v>1.6403356481481481</v>
      </c>
      <c r="D760" s="47">
        <v>46.08</v>
      </c>
      <c r="E760" s="48">
        <v>14</v>
      </c>
      <c r="F760" s="48" t="s">
        <v>15</v>
      </c>
    </row>
    <row r="761" spans="1:6" ht="12.75" customHeight="1" x14ac:dyDescent="0.2">
      <c r="A761" s="44"/>
      <c r="B761" s="45" t="s">
        <v>97</v>
      </c>
      <c r="C761" s="46">
        <v>1.6405555555555555</v>
      </c>
      <c r="D761" s="47">
        <v>46.08</v>
      </c>
      <c r="E761" s="48">
        <v>14</v>
      </c>
      <c r="F761" s="48" t="s">
        <v>15</v>
      </c>
    </row>
    <row r="762" spans="1:6" ht="12.75" customHeight="1" x14ac:dyDescent="0.2">
      <c r="A762" s="44"/>
      <c r="B762" s="45" t="s">
        <v>97</v>
      </c>
      <c r="C762" s="46">
        <v>1.6452777777777778</v>
      </c>
      <c r="D762" s="47">
        <v>46.18</v>
      </c>
      <c r="E762" s="48">
        <v>53</v>
      </c>
      <c r="F762" s="48" t="s">
        <v>15</v>
      </c>
    </row>
    <row r="763" spans="1:6" ht="12.75" customHeight="1" x14ac:dyDescent="0.2">
      <c r="A763" s="44"/>
      <c r="B763" s="45" t="s">
        <v>97</v>
      </c>
      <c r="C763" s="46">
        <v>1.6452777777777778</v>
      </c>
      <c r="D763" s="47">
        <v>46.18</v>
      </c>
      <c r="E763" s="48">
        <v>31</v>
      </c>
      <c r="F763" s="48" t="s">
        <v>15</v>
      </c>
    </row>
    <row r="764" spans="1:6" ht="12.75" customHeight="1" x14ac:dyDescent="0.2">
      <c r="A764" s="44"/>
      <c r="B764" s="45" t="s">
        <v>97</v>
      </c>
      <c r="C764" s="46">
        <v>1.6454282407407408</v>
      </c>
      <c r="D764" s="47">
        <v>46.18</v>
      </c>
      <c r="E764" s="48">
        <v>16</v>
      </c>
      <c r="F764" s="48" t="s">
        <v>15</v>
      </c>
    </row>
    <row r="765" spans="1:6" ht="12.75" customHeight="1" x14ac:dyDescent="0.2">
      <c r="A765" s="44"/>
      <c r="B765" s="45" t="s">
        <v>97</v>
      </c>
      <c r="C765" s="46">
        <v>1.6454282407407408</v>
      </c>
      <c r="D765" s="47">
        <v>46.18</v>
      </c>
      <c r="E765" s="48">
        <v>53</v>
      </c>
      <c r="F765" s="48" t="s">
        <v>15</v>
      </c>
    </row>
    <row r="766" spans="1:6" ht="12.75" customHeight="1" x14ac:dyDescent="0.2">
      <c r="A766" s="44"/>
      <c r="B766" s="45" t="s">
        <v>97</v>
      </c>
      <c r="C766" s="46">
        <v>1.6459027777777779</v>
      </c>
      <c r="D766" s="47">
        <v>46.14</v>
      </c>
      <c r="E766" s="48">
        <v>10</v>
      </c>
      <c r="F766" s="48" t="s">
        <v>15</v>
      </c>
    </row>
    <row r="767" spans="1:6" ht="12.75" customHeight="1" x14ac:dyDescent="0.2">
      <c r="A767" s="44"/>
      <c r="B767" s="45" t="s">
        <v>97</v>
      </c>
      <c r="C767" s="46">
        <v>1.6478703703703703</v>
      </c>
      <c r="D767" s="47">
        <v>46.16</v>
      </c>
      <c r="E767" s="48">
        <v>14</v>
      </c>
      <c r="F767" s="48" t="s">
        <v>15</v>
      </c>
    </row>
    <row r="768" spans="1:6" ht="12.75" customHeight="1" x14ac:dyDescent="0.2">
      <c r="A768" s="44"/>
      <c r="B768" s="45" t="s">
        <v>97</v>
      </c>
      <c r="C768" s="46">
        <v>1.6536111111111111</v>
      </c>
      <c r="D768" s="47">
        <v>46.18</v>
      </c>
      <c r="E768" s="48">
        <v>14</v>
      </c>
      <c r="F768" s="48" t="s">
        <v>15</v>
      </c>
    </row>
    <row r="769" spans="1:6" ht="12.75" customHeight="1" x14ac:dyDescent="0.2">
      <c r="A769" s="44"/>
      <c r="B769" s="45" t="s">
        <v>97</v>
      </c>
      <c r="C769" s="46">
        <v>1.653738425925926</v>
      </c>
      <c r="D769" s="47">
        <v>46.18</v>
      </c>
      <c r="E769" s="48">
        <v>119</v>
      </c>
      <c r="F769" s="48" t="s">
        <v>15</v>
      </c>
    </row>
    <row r="770" spans="1:6" ht="12.75" customHeight="1" x14ac:dyDescent="0.2">
      <c r="A770" s="44"/>
      <c r="B770" s="45" t="s">
        <v>97</v>
      </c>
      <c r="C770" s="46">
        <v>1.6589814814814814</v>
      </c>
      <c r="D770" s="47">
        <v>46.22</v>
      </c>
      <c r="E770" s="48">
        <v>6</v>
      </c>
      <c r="F770" s="48" t="s">
        <v>15</v>
      </c>
    </row>
    <row r="771" spans="1:6" ht="12.75" customHeight="1" x14ac:dyDescent="0.2">
      <c r="A771" s="44"/>
      <c r="B771" s="45" t="s">
        <v>97</v>
      </c>
      <c r="C771" s="46">
        <v>1.6601736111111112</v>
      </c>
      <c r="D771" s="47">
        <v>46.26</v>
      </c>
      <c r="E771" s="48">
        <v>42</v>
      </c>
      <c r="F771" s="48" t="s">
        <v>15</v>
      </c>
    </row>
    <row r="772" spans="1:6" ht="12.75" customHeight="1" x14ac:dyDescent="0.2">
      <c r="A772" s="44"/>
      <c r="B772" s="45" t="s">
        <v>97</v>
      </c>
      <c r="C772" s="46">
        <v>1.6602083333333335</v>
      </c>
      <c r="D772" s="47">
        <v>46.26</v>
      </c>
      <c r="E772" s="48">
        <v>7</v>
      </c>
      <c r="F772" s="48" t="s">
        <v>15</v>
      </c>
    </row>
    <row r="773" spans="1:6" ht="12.75" customHeight="1" x14ac:dyDescent="0.2">
      <c r="A773" s="44"/>
      <c r="B773" s="45" t="s">
        <v>97</v>
      </c>
      <c r="C773" s="46">
        <v>1.660289351851852</v>
      </c>
      <c r="D773" s="47">
        <v>46.24</v>
      </c>
      <c r="E773" s="48">
        <v>75</v>
      </c>
      <c r="F773" s="48" t="s">
        <v>15</v>
      </c>
    </row>
    <row r="774" spans="1:6" ht="12.75" customHeight="1" x14ac:dyDescent="0.2">
      <c r="A774" s="44"/>
      <c r="B774" s="45" t="s">
        <v>97</v>
      </c>
      <c r="C774" s="46">
        <v>1.6604861111111113</v>
      </c>
      <c r="D774" s="47">
        <v>46.24</v>
      </c>
      <c r="E774" s="48">
        <v>87</v>
      </c>
      <c r="F774" s="48" t="s">
        <v>15</v>
      </c>
    </row>
    <row r="775" spans="1:6" ht="12.75" customHeight="1" x14ac:dyDescent="0.2">
      <c r="A775" s="44"/>
      <c r="B775" s="45" t="s">
        <v>97</v>
      </c>
      <c r="C775" s="46">
        <v>1.6618287037037038</v>
      </c>
      <c r="D775" s="47">
        <v>46.26</v>
      </c>
      <c r="E775" s="48">
        <v>21</v>
      </c>
      <c r="F775" s="48" t="s">
        <v>15</v>
      </c>
    </row>
    <row r="776" spans="1:6" ht="12.75" customHeight="1" x14ac:dyDescent="0.2">
      <c r="A776" s="44"/>
      <c r="B776" s="45" t="s">
        <v>97</v>
      </c>
      <c r="C776" s="46">
        <v>1.6618402777777779</v>
      </c>
      <c r="D776" s="47">
        <v>46.26</v>
      </c>
      <c r="E776" s="48">
        <v>107</v>
      </c>
      <c r="F776" s="48" t="s">
        <v>15</v>
      </c>
    </row>
    <row r="777" spans="1:6" ht="12.75" customHeight="1" x14ac:dyDescent="0.2">
      <c r="A777" s="44"/>
      <c r="B777" s="45" t="s">
        <v>97</v>
      </c>
      <c r="C777" s="46">
        <v>1.6618402777777779</v>
      </c>
      <c r="D777" s="47">
        <v>46.26</v>
      </c>
      <c r="E777" s="48">
        <v>78</v>
      </c>
      <c r="F777" s="48" t="s">
        <v>15</v>
      </c>
    </row>
    <row r="778" spans="1:6" ht="12.75" customHeight="1" x14ac:dyDescent="0.2">
      <c r="A778" s="44"/>
      <c r="B778" s="45" t="s">
        <v>97</v>
      </c>
      <c r="C778" s="46">
        <v>1.6618518518518519</v>
      </c>
      <c r="D778" s="47">
        <v>46.26</v>
      </c>
      <c r="E778" s="48">
        <v>81</v>
      </c>
      <c r="F778" s="48" t="s">
        <v>15</v>
      </c>
    </row>
    <row r="779" spans="1:6" ht="12.75" customHeight="1" x14ac:dyDescent="0.2">
      <c r="A779" s="44"/>
      <c r="B779" s="45" t="s">
        <v>97</v>
      </c>
      <c r="C779" s="46">
        <v>1.6618518518518519</v>
      </c>
      <c r="D779" s="47">
        <v>46.26</v>
      </c>
      <c r="E779" s="48">
        <v>99</v>
      </c>
      <c r="F779" s="48" t="s">
        <v>15</v>
      </c>
    </row>
    <row r="780" spans="1:6" ht="12.75" customHeight="1" x14ac:dyDescent="0.2">
      <c r="A780" s="44"/>
      <c r="B780" s="45" t="s">
        <v>97</v>
      </c>
      <c r="C780" s="46">
        <v>1.6618518518518519</v>
      </c>
      <c r="D780" s="47">
        <v>46.26</v>
      </c>
      <c r="E780" s="48">
        <v>101</v>
      </c>
      <c r="F780" s="48" t="s">
        <v>15</v>
      </c>
    </row>
    <row r="781" spans="1:6" ht="12.75" customHeight="1" x14ac:dyDescent="0.2">
      <c r="A781" s="44"/>
      <c r="B781" s="45" t="s">
        <v>97</v>
      </c>
      <c r="C781" s="46">
        <v>1.6618518518518519</v>
      </c>
      <c r="D781" s="47">
        <v>46.26</v>
      </c>
      <c r="E781" s="48">
        <v>13</v>
      </c>
      <c r="F781" s="48" t="s">
        <v>15</v>
      </c>
    </row>
    <row r="782" spans="1:6" ht="12.75" customHeight="1" x14ac:dyDescent="0.2">
      <c r="A782" s="44"/>
      <c r="B782" s="45" t="s">
        <v>97</v>
      </c>
      <c r="C782" s="46">
        <v>1.6618518518518519</v>
      </c>
      <c r="D782" s="47">
        <v>46.26</v>
      </c>
      <c r="E782" s="48">
        <v>76</v>
      </c>
      <c r="F782" s="48" t="s">
        <v>15</v>
      </c>
    </row>
    <row r="783" spans="1:6" ht="12.75" customHeight="1" x14ac:dyDescent="0.2">
      <c r="A783" s="44"/>
      <c r="B783" s="45" t="s">
        <v>97</v>
      </c>
      <c r="C783" s="46">
        <v>1.6619328703703704</v>
      </c>
      <c r="D783" s="47">
        <v>46.22</v>
      </c>
      <c r="E783" s="48">
        <v>56</v>
      </c>
      <c r="F783" s="48" t="s">
        <v>15</v>
      </c>
    </row>
    <row r="784" spans="1:6" ht="12.75" customHeight="1" x14ac:dyDescent="0.2">
      <c r="A784" s="44"/>
      <c r="B784" s="45" t="s">
        <v>97</v>
      </c>
      <c r="C784" s="46">
        <v>1.6619328703703704</v>
      </c>
      <c r="D784" s="47">
        <v>46.24</v>
      </c>
      <c r="E784" s="48">
        <v>44</v>
      </c>
      <c r="F784" s="48" t="s">
        <v>15</v>
      </c>
    </row>
    <row r="785" spans="1:6" ht="12.75" customHeight="1" x14ac:dyDescent="0.2">
      <c r="A785" s="44"/>
      <c r="B785" s="45" t="s">
        <v>97</v>
      </c>
      <c r="C785" s="46">
        <v>1.663888888888889</v>
      </c>
      <c r="D785" s="47">
        <v>46.2</v>
      </c>
      <c r="E785" s="48">
        <v>113</v>
      </c>
      <c r="F785" s="48" t="s">
        <v>15</v>
      </c>
    </row>
    <row r="786" spans="1:6" ht="12.75" customHeight="1" x14ac:dyDescent="0.2">
      <c r="A786" s="44"/>
      <c r="B786" s="45" t="s">
        <v>97</v>
      </c>
      <c r="C786" s="46">
        <v>1.6656712962962963</v>
      </c>
      <c r="D786" s="47">
        <v>46.24</v>
      </c>
      <c r="E786" s="48">
        <v>77</v>
      </c>
      <c r="F786" s="48" t="s">
        <v>15</v>
      </c>
    </row>
    <row r="787" spans="1:6" ht="12.75" customHeight="1" x14ac:dyDescent="0.2">
      <c r="A787" s="44"/>
      <c r="B787" s="45" t="s">
        <v>97</v>
      </c>
      <c r="C787" s="46">
        <v>1.6656712962962963</v>
      </c>
      <c r="D787" s="47">
        <v>46.24</v>
      </c>
      <c r="E787" s="48">
        <v>64</v>
      </c>
      <c r="F787" s="48" t="s">
        <v>15</v>
      </c>
    </row>
    <row r="788" spans="1:6" ht="12.75" customHeight="1" x14ac:dyDescent="0.2">
      <c r="A788" s="44"/>
      <c r="B788" s="45" t="s">
        <v>97</v>
      </c>
      <c r="C788" s="46">
        <v>1.6673611111111113</v>
      </c>
      <c r="D788" s="47">
        <v>46.24</v>
      </c>
      <c r="E788" s="48">
        <v>8</v>
      </c>
      <c r="F788" s="48" t="s">
        <v>15</v>
      </c>
    </row>
    <row r="789" spans="1:6" ht="12.75" customHeight="1" x14ac:dyDescent="0.2">
      <c r="A789" s="44"/>
      <c r="B789" s="45" t="s">
        <v>97</v>
      </c>
      <c r="C789" s="46">
        <v>1.6685416666666668</v>
      </c>
      <c r="D789" s="47">
        <v>46.26</v>
      </c>
      <c r="E789" s="48">
        <v>7</v>
      </c>
      <c r="F789" s="48" t="s">
        <v>15</v>
      </c>
    </row>
    <row r="790" spans="1:6" ht="12.75" customHeight="1" x14ac:dyDescent="0.2">
      <c r="A790" s="44"/>
      <c r="B790" s="45" t="s">
        <v>97</v>
      </c>
      <c r="C790" s="46">
        <v>1.6713310185185186</v>
      </c>
      <c r="D790" s="47">
        <v>46.26</v>
      </c>
      <c r="E790" s="48">
        <v>58</v>
      </c>
      <c r="F790" s="48" t="s">
        <v>15</v>
      </c>
    </row>
    <row r="791" spans="1:6" ht="12.75" customHeight="1" x14ac:dyDescent="0.2">
      <c r="A791" s="44"/>
      <c r="B791" s="45" t="s">
        <v>97</v>
      </c>
      <c r="C791" s="46">
        <v>1.6732986111111112</v>
      </c>
      <c r="D791" s="47">
        <v>46.26</v>
      </c>
      <c r="E791" s="48">
        <v>1</v>
      </c>
      <c r="F791" s="48" t="s">
        <v>15</v>
      </c>
    </row>
    <row r="792" spans="1:6" ht="12.75" customHeight="1" x14ac:dyDescent="0.2">
      <c r="A792" s="44"/>
      <c r="B792" s="45" t="s">
        <v>97</v>
      </c>
      <c r="C792" s="46">
        <v>1.6739583333333334</v>
      </c>
      <c r="D792" s="47">
        <v>46.26</v>
      </c>
      <c r="E792" s="48">
        <v>102</v>
      </c>
      <c r="F792" s="48" t="s">
        <v>15</v>
      </c>
    </row>
    <row r="793" spans="1:6" ht="12.75" customHeight="1" x14ac:dyDescent="0.2">
      <c r="A793" s="44"/>
      <c r="B793" s="45" t="s">
        <v>97</v>
      </c>
      <c r="C793" s="46">
        <v>1.6740277777777779</v>
      </c>
      <c r="D793" s="47">
        <v>46.26</v>
      </c>
      <c r="E793" s="48">
        <v>69</v>
      </c>
      <c r="F793" s="48" t="s">
        <v>15</v>
      </c>
    </row>
    <row r="794" spans="1:6" ht="12.75" customHeight="1" x14ac:dyDescent="0.2">
      <c r="A794" s="44"/>
      <c r="B794" s="45" t="s">
        <v>97</v>
      </c>
      <c r="C794" s="46">
        <v>1.6740277777777779</v>
      </c>
      <c r="D794" s="47">
        <v>46.26</v>
      </c>
      <c r="E794" s="48">
        <v>58</v>
      </c>
      <c r="F794" s="48" t="s">
        <v>15</v>
      </c>
    </row>
    <row r="795" spans="1:6" ht="12.75" customHeight="1" x14ac:dyDescent="0.2">
      <c r="A795" s="44"/>
      <c r="B795" s="45" t="s">
        <v>97</v>
      </c>
      <c r="C795" s="46">
        <v>1.6740277777777779</v>
      </c>
      <c r="D795" s="47">
        <v>46.26</v>
      </c>
      <c r="E795" s="48">
        <v>58</v>
      </c>
      <c r="F795" s="48" t="s">
        <v>15</v>
      </c>
    </row>
    <row r="796" spans="1:6" ht="12.75" customHeight="1" x14ac:dyDescent="0.2">
      <c r="A796" s="44"/>
      <c r="B796" s="45" t="s">
        <v>97</v>
      </c>
      <c r="C796" s="46">
        <v>1.6776736111111112</v>
      </c>
      <c r="D796" s="47">
        <v>46.26</v>
      </c>
      <c r="E796" s="48">
        <v>9</v>
      </c>
      <c r="F796" s="48" t="s">
        <v>15</v>
      </c>
    </row>
    <row r="797" spans="1:6" ht="12.75" customHeight="1" x14ac:dyDescent="0.2">
      <c r="A797" s="44"/>
      <c r="B797" s="45" t="s">
        <v>97</v>
      </c>
      <c r="C797" s="46">
        <v>1.6792592592592592</v>
      </c>
      <c r="D797" s="47">
        <v>46.26</v>
      </c>
      <c r="E797" s="48">
        <v>25</v>
      </c>
      <c r="F797" s="48" t="s">
        <v>15</v>
      </c>
    </row>
    <row r="798" spans="1:6" ht="12.75" customHeight="1" x14ac:dyDescent="0.2">
      <c r="A798" s="44"/>
      <c r="B798" s="45" t="s">
        <v>97</v>
      </c>
      <c r="C798" s="46">
        <v>1.6792939814814816</v>
      </c>
      <c r="D798" s="47">
        <v>46.24</v>
      </c>
      <c r="E798" s="48">
        <v>70</v>
      </c>
      <c r="F798" s="48" t="s">
        <v>15</v>
      </c>
    </row>
    <row r="799" spans="1:6" ht="12.75" customHeight="1" x14ac:dyDescent="0.2">
      <c r="A799" s="44"/>
      <c r="B799" s="45" t="s">
        <v>97</v>
      </c>
      <c r="C799" s="46">
        <v>1.6792939814814816</v>
      </c>
      <c r="D799" s="47">
        <v>46.26</v>
      </c>
      <c r="E799" s="48">
        <v>62</v>
      </c>
      <c r="F799" s="48" t="s">
        <v>15</v>
      </c>
    </row>
    <row r="800" spans="1:6" ht="12.75" customHeight="1" x14ac:dyDescent="0.2">
      <c r="A800" s="44"/>
      <c r="B800" s="45" t="s">
        <v>97</v>
      </c>
      <c r="C800" s="46">
        <v>1.6792939814814816</v>
      </c>
      <c r="D800" s="47">
        <v>46.26</v>
      </c>
      <c r="E800" s="48">
        <v>99</v>
      </c>
      <c r="F800" s="48" t="s">
        <v>15</v>
      </c>
    </row>
    <row r="801" spans="1:6" ht="12.75" customHeight="1" x14ac:dyDescent="0.2">
      <c r="A801" s="44"/>
      <c r="B801" s="45" t="s">
        <v>97</v>
      </c>
      <c r="C801" s="46">
        <v>1.6792939814814816</v>
      </c>
      <c r="D801" s="47">
        <v>46.26</v>
      </c>
      <c r="E801" s="48">
        <v>79</v>
      </c>
      <c r="F801" s="48" t="s">
        <v>15</v>
      </c>
    </row>
    <row r="802" spans="1:6" ht="12.75" customHeight="1" x14ac:dyDescent="0.2">
      <c r="A802" s="44"/>
      <c r="B802" s="45" t="s">
        <v>97</v>
      </c>
      <c r="C802" s="46">
        <v>1.6792939814814816</v>
      </c>
      <c r="D802" s="47">
        <v>46.26</v>
      </c>
      <c r="E802" s="48">
        <v>48</v>
      </c>
      <c r="F802" s="48" t="s">
        <v>15</v>
      </c>
    </row>
    <row r="803" spans="1:6" ht="12.75" customHeight="1" x14ac:dyDescent="0.2">
      <c r="A803" s="44"/>
      <c r="B803" s="45" t="s">
        <v>97</v>
      </c>
      <c r="C803" s="46">
        <v>1.6792939814814816</v>
      </c>
      <c r="D803" s="47">
        <v>46.26</v>
      </c>
      <c r="E803" s="48">
        <v>70</v>
      </c>
      <c r="F803" s="48" t="s">
        <v>15</v>
      </c>
    </row>
    <row r="804" spans="1:6" ht="12.75" customHeight="1" x14ac:dyDescent="0.2">
      <c r="A804" s="44"/>
      <c r="B804" s="45" t="s">
        <v>97</v>
      </c>
      <c r="C804" s="46">
        <v>1.6792939814814816</v>
      </c>
      <c r="D804" s="47">
        <v>46.26</v>
      </c>
      <c r="E804" s="48">
        <v>59</v>
      </c>
      <c r="F804" s="48" t="s">
        <v>15</v>
      </c>
    </row>
    <row r="805" spans="1:6" ht="12.75" customHeight="1" x14ac:dyDescent="0.2">
      <c r="A805" s="44"/>
      <c r="B805" s="45" t="s">
        <v>97</v>
      </c>
      <c r="C805" s="46">
        <v>1.6792939814814816</v>
      </c>
      <c r="D805" s="47">
        <v>46.26</v>
      </c>
      <c r="E805" s="48">
        <v>69</v>
      </c>
      <c r="F805" s="48" t="s">
        <v>15</v>
      </c>
    </row>
    <row r="806" spans="1:6" ht="12.75" customHeight="1" x14ac:dyDescent="0.2">
      <c r="A806" s="44"/>
      <c r="B806" s="45" t="s">
        <v>97</v>
      </c>
      <c r="C806" s="46">
        <v>1.6792939814814816</v>
      </c>
      <c r="D806" s="47">
        <v>46.26</v>
      </c>
      <c r="E806" s="48">
        <v>52</v>
      </c>
      <c r="F806" s="48" t="s">
        <v>15</v>
      </c>
    </row>
    <row r="807" spans="1:6" ht="12.75" customHeight="1" x14ac:dyDescent="0.2">
      <c r="A807" s="44"/>
      <c r="B807" s="45" t="s">
        <v>97</v>
      </c>
      <c r="C807" s="46">
        <v>1.6844097222222223</v>
      </c>
      <c r="D807" s="47">
        <v>46.2</v>
      </c>
      <c r="E807" s="48">
        <v>89</v>
      </c>
      <c r="F807" s="48" t="s">
        <v>15</v>
      </c>
    </row>
    <row r="808" spans="1:6" ht="12.75" customHeight="1" x14ac:dyDescent="0.2">
      <c r="A808" s="44"/>
      <c r="B808" s="45" t="s">
        <v>97</v>
      </c>
      <c r="C808" s="46">
        <v>1.6844097222222223</v>
      </c>
      <c r="D808" s="47">
        <v>46.2</v>
      </c>
      <c r="E808" s="48">
        <v>69</v>
      </c>
      <c r="F808" s="48" t="s">
        <v>15</v>
      </c>
    </row>
    <row r="809" spans="1:6" ht="12.75" customHeight="1" x14ac:dyDescent="0.2">
      <c r="A809" s="44"/>
      <c r="B809" s="45" t="s">
        <v>97</v>
      </c>
      <c r="C809" s="46">
        <v>1.688275462962963</v>
      </c>
      <c r="D809" s="47">
        <v>46.2</v>
      </c>
      <c r="E809" s="48">
        <v>82</v>
      </c>
      <c r="F809" s="48" t="s">
        <v>15</v>
      </c>
    </row>
    <row r="810" spans="1:6" ht="12.75" customHeight="1" x14ac:dyDescent="0.2">
      <c r="A810" s="44"/>
      <c r="B810" s="45" t="s">
        <v>97</v>
      </c>
      <c r="C810" s="46">
        <v>1.6883333333333332</v>
      </c>
      <c r="D810" s="47">
        <v>46.2</v>
      </c>
      <c r="E810" s="48">
        <v>70</v>
      </c>
      <c r="F810" s="48" t="s">
        <v>15</v>
      </c>
    </row>
    <row r="811" spans="1:6" ht="12.75" customHeight="1" x14ac:dyDescent="0.2">
      <c r="A811" s="44"/>
      <c r="B811" s="45" t="s">
        <v>97</v>
      </c>
      <c r="C811" s="46">
        <v>1.6883333333333332</v>
      </c>
      <c r="D811" s="47">
        <v>46.2</v>
      </c>
      <c r="E811" s="48">
        <v>5</v>
      </c>
      <c r="F811" s="48" t="s">
        <v>15</v>
      </c>
    </row>
    <row r="812" spans="1:6" ht="12.75" customHeight="1" x14ac:dyDescent="0.2">
      <c r="A812" s="44"/>
      <c r="B812" s="45" t="s">
        <v>97</v>
      </c>
      <c r="C812" s="46">
        <v>1.7020949074074074</v>
      </c>
      <c r="D812" s="47">
        <v>46.24</v>
      </c>
      <c r="E812" s="48">
        <v>96</v>
      </c>
      <c r="F812" s="48" t="s">
        <v>15</v>
      </c>
    </row>
    <row r="813" spans="1:6" ht="12.75" customHeight="1" x14ac:dyDescent="0.2">
      <c r="A813" s="44"/>
      <c r="B813" s="45" t="s">
        <v>97</v>
      </c>
      <c r="C813" s="46">
        <v>1.7054050925925928</v>
      </c>
      <c r="D813" s="47">
        <v>46.2</v>
      </c>
      <c r="E813" s="48">
        <v>85</v>
      </c>
      <c r="F813" s="48" t="s">
        <v>15</v>
      </c>
    </row>
    <row r="814" spans="1:6" ht="12.75" customHeight="1" x14ac:dyDescent="0.2">
      <c r="A814" s="44"/>
      <c r="B814" s="45" t="s">
        <v>97</v>
      </c>
      <c r="C814" s="46">
        <v>1.7054050925925928</v>
      </c>
      <c r="D814" s="47">
        <v>46.24</v>
      </c>
      <c r="E814" s="48">
        <v>71</v>
      </c>
      <c r="F814" s="48" t="s">
        <v>15</v>
      </c>
    </row>
    <row r="815" spans="1:6" ht="12.75" customHeight="1" x14ac:dyDescent="0.2">
      <c r="A815" s="44"/>
      <c r="B815" s="45" t="s">
        <v>97</v>
      </c>
      <c r="C815" s="46">
        <v>1.7054050925925928</v>
      </c>
      <c r="D815" s="47">
        <v>46.22</v>
      </c>
      <c r="E815" s="48">
        <v>26</v>
      </c>
      <c r="F815" s="48" t="s">
        <v>15</v>
      </c>
    </row>
    <row r="816" spans="1:6" ht="12.75" customHeight="1" x14ac:dyDescent="0.2">
      <c r="A816" s="44"/>
      <c r="B816" s="45" t="s">
        <v>97</v>
      </c>
      <c r="C816" s="46">
        <v>1.7054050925925928</v>
      </c>
      <c r="D816" s="47">
        <v>46.22</v>
      </c>
      <c r="E816" s="48">
        <v>9</v>
      </c>
      <c r="F816" s="48" t="s">
        <v>15</v>
      </c>
    </row>
    <row r="817" spans="1:6" ht="12.75" customHeight="1" x14ac:dyDescent="0.2">
      <c r="A817" s="44"/>
      <c r="B817" s="45" t="s">
        <v>97</v>
      </c>
      <c r="C817" s="46">
        <v>1.7054050925925928</v>
      </c>
      <c r="D817" s="47">
        <v>46.22</v>
      </c>
      <c r="E817" s="48">
        <v>20</v>
      </c>
      <c r="F817" s="48" t="s">
        <v>15</v>
      </c>
    </row>
    <row r="818" spans="1:6" ht="12.75" customHeight="1" x14ac:dyDescent="0.2">
      <c r="A818" s="44"/>
      <c r="B818" s="45" t="s">
        <v>97</v>
      </c>
      <c r="C818" s="46">
        <v>1.7054050925925928</v>
      </c>
      <c r="D818" s="47">
        <v>46.22</v>
      </c>
      <c r="E818" s="48">
        <v>20</v>
      </c>
      <c r="F818" s="48" t="s">
        <v>15</v>
      </c>
    </row>
    <row r="819" spans="1:6" ht="12.75" customHeight="1" x14ac:dyDescent="0.2">
      <c r="A819" s="44"/>
      <c r="B819" s="45" t="s">
        <v>97</v>
      </c>
      <c r="C819" s="46">
        <v>1.7054050925925928</v>
      </c>
      <c r="D819" s="47">
        <v>46.22</v>
      </c>
      <c r="E819" s="48">
        <v>49</v>
      </c>
      <c r="F819" s="48" t="s">
        <v>15</v>
      </c>
    </row>
    <row r="820" spans="1:6" ht="12.75" customHeight="1" x14ac:dyDescent="0.2">
      <c r="A820" s="44"/>
      <c r="B820" s="45" t="s">
        <v>97</v>
      </c>
      <c r="C820" s="46">
        <v>1.7054050925925928</v>
      </c>
      <c r="D820" s="47">
        <v>46.22</v>
      </c>
      <c r="E820" s="48">
        <v>20</v>
      </c>
      <c r="F820" s="48" t="s">
        <v>15</v>
      </c>
    </row>
    <row r="821" spans="1:6" ht="12.75" customHeight="1" x14ac:dyDescent="0.2">
      <c r="A821" s="44"/>
      <c r="B821" s="45" t="s">
        <v>97</v>
      </c>
      <c r="C821" s="46">
        <v>1.7054050925925928</v>
      </c>
      <c r="D821" s="47">
        <v>46.22</v>
      </c>
      <c r="E821" s="48">
        <v>49</v>
      </c>
      <c r="F821" s="48" t="s">
        <v>15</v>
      </c>
    </row>
    <row r="822" spans="1:6" ht="12.75" customHeight="1" x14ac:dyDescent="0.2">
      <c r="A822" s="44"/>
      <c r="B822" s="45" t="s">
        <v>97</v>
      </c>
      <c r="C822" s="46">
        <v>1.7054050925925928</v>
      </c>
      <c r="D822" s="47">
        <v>46.22</v>
      </c>
      <c r="E822" s="48">
        <v>91</v>
      </c>
      <c r="F822" s="48" t="s">
        <v>15</v>
      </c>
    </row>
    <row r="823" spans="1:6" ht="12.75" customHeight="1" x14ac:dyDescent="0.2">
      <c r="A823" s="44"/>
      <c r="B823" s="45" t="s">
        <v>97</v>
      </c>
      <c r="C823" s="46">
        <v>1.7054050925925928</v>
      </c>
      <c r="D823" s="47">
        <v>46.22</v>
      </c>
      <c r="E823" s="48">
        <v>85</v>
      </c>
      <c r="F823" s="48" t="s">
        <v>15</v>
      </c>
    </row>
    <row r="824" spans="1:6" ht="12.75" customHeight="1" x14ac:dyDescent="0.2">
      <c r="A824" s="44"/>
      <c r="B824" s="45" t="s">
        <v>97</v>
      </c>
      <c r="C824" s="46">
        <v>1.7071990740740741</v>
      </c>
      <c r="D824" s="47">
        <v>46.2</v>
      </c>
      <c r="E824" s="48">
        <v>91</v>
      </c>
      <c r="F824" s="48" t="s">
        <v>15</v>
      </c>
    </row>
    <row r="825" spans="1:6" ht="12.75" customHeight="1" x14ac:dyDescent="0.2">
      <c r="A825" s="44"/>
      <c r="B825" s="45" t="s">
        <v>97</v>
      </c>
      <c r="C825" s="46">
        <v>1.7071990740740741</v>
      </c>
      <c r="D825" s="47">
        <v>46.2</v>
      </c>
      <c r="E825" s="48">
        <v>2</v>
      </c>
      <c r="F825" s="48" t="s">
        <v>15</v>
      </c>
    </row>
    <row r="826" spans="1:6" ht="12.75" customHeight="1" x14ac:dyDescent="0.2">
      <c r="A826" s="44"/>
      <c r="B826" s="45" t="s">
        <v>97</v>
      </c>
      <c r="C826" s="46">
        <v>1.7107870370370371</v>
      </c>
      <c r="D826" s="47">
        <v>46.18</v>
      </c>
      <c r="E826" s="48">
        <v>52</v>
      </c>
      <c r="F826" s="48" t="s">
        <v>15</v>
      </c>
    </row>
    <row r="827" spans="1:6" ht="12.75" customHeight="1" x14ac:dyDescent="0.2">
      <c r="A827" s="44"/>
      <c r="B827" s="45" t="s">
        <v>97</v>
      </c>
      <c r="C827" s="46">
        <v>1.712962962962963</v>
      </c>
      <c r="D827" s="47">
        <v>46.14</v>
      </c>
      <c r="E827" s="48">
        <v>38</v>
      </c>
      <c r="F827" s="48" t="s">
        <v>15</v>
      </c>
    </row>
    <row r="828" spans="1:6" ht="12.75" customHeight="1" x14ac:dyDescent="0.2">
      <c r="A828" s="44"/>
      <c r="B828" s="45" t="s">
        <v>97</v>
      </c>
      <c r="C828" s="46">
        <v>1.712962962962963</v>
      </c>
      <c r="D828" s="47">
        <v>46.14</v>
      </c>
      <c r="E828" s="48">
        <v>29</v>
      </c>
      <c r="F828" s="48" t="s">
        <v>15</v>
      </c>
    </row>
    <row r="829" spans="1:6" ht="12.75" customHeight="1" x14ac:dyDescent="0.2">
      <c r="A829" s="44"/>
      <c r="B829" s="45" t="s">
        <v>97</v>
      </c>
      <c r="C829" s="46">
        <v>1.7138425925925926</v>
      </c>
      <c r="D829" s="47">
        <v>46.14</v>
      </c>
      <c r="E829" s="48">
        <v>52</v>
      </c>
      <c r="F829" s="48" t="s">
        <v>15</v>
      </c>
    </row>
    <row r="830" spans="1:6" ht="12.75" customHeight="1" x14ac:dyDescent="0.2">
      <c r="A830" s="44"/>
      <c r="B830" s="45" t="s">
        <v>97</v>
      </c>
      <c r="C830" s="46">
        <v>1.713888888888889</v>
      </c>
      <c r="D830" s="47">
        <v>46.14</v>
      </c>
      <c r="E830" s="48">
        <v>39</v>
      </c>
      <c r="F830" s="48" t="s">
        <v>15</v>
      </c>
    </row>
    <row r="831" spans="1:6" ht="12.75" customHeight="1" x14ac:dyDescent="0.2">
      <c r="A831" s="44"/>
      <c r="B831" s="45" t="s">
        <v>97</v>
      </c>
      <c r="C831" s="46">
        <v>1.713888888888889</v>
      </c>
      <c r="D831" s="47">
        <v>46.14</v>
      </c>
      <c r="E831" s="48">
        <v>75</v>
      </c>
      <c r="F831" s="48" t="s">
        <v>15</v>
      </c>
    </row>
    <row r="832" spans="1:6" ht="12.75" customHeight="1" x14ac:dyDescent="0.2">
      <c r="A832" s="44"/>
      <c r="B832" s="45" t="s">
        <v>97</v>
      </c>
      <c r="C832" s="46">
        <v>1.7174768518518519</v>
      </c>
      <c r="D832" s="47">
        <v>46.18</v>
      </c>
      <c r="E832" s="48">
        <v>56</v>
      </c>
      <c r="F832" s="48" t="s">
        <v>15</v>
      </c>
    </row>
    <row r="833" spans="1:6" ht="12.75" customHeight="1" x14ac:dyDescent="0.2">
      <c r="A833" s="44"/>
      <c r="B833" s="45" t="s">
        <v>97</v>
      </c>
      <c r="C833" s="46">
        <v>1.7174768518518519</v>
      </c>
      <c r="D833" s="47">
        <v>46.18</v>
      </c>
      <c r="E833" s="48">
        <v>2</v>
      </c>
      <c r="F833" s="48" t="s">
        <v>15</v>
      </c>
    </row>
    <row r="834" spans="1:6" ht="12.75" customHeight="1" x14ac:dyDescent="0.2">
      <c r="A834" s="44"/>
      <c r="B834" s="45" t="s">
        <v>97</v>
      </c>
      <c r="C834" s="46">
        <v>1.7174768518518519</v>
      </c>
      <c r="D834" s="47">
        <v>46.18</v>
      </c>
      <c r="E834" s="48">
        <v>1</v>
      </c>
      <c r="F834" s="48" t="s">
        <v>15</v>
      </c>
    </row>
    <row r="835" spans="1:6" ht="12.75" customHeight="1" x14ac:dyDescent="0.2">
      <c r="A835" s="44"/>
      <c r="B835" s="45" t="s">
        <v>97</v>
      </c>
      <c r="C835" s="46">
        <v>1.717488425925926</v>
      </c>
      <c r="D835" s="47">
        <v>46.18</v>
      </c>
      <c r="E835" s="48">
        <v>7</v>
      </c>
      <c r="F835" s="48" t="s">
        <v>15</v>
      </c>
    </row>
    <row r="836" spans="1:6" ht="12.75" customHeight="1" x14ac:dyDescent="0.2">
      <c r="A836" s="44"/>
      <c r="B836" s="45" t="s">
        <v>97</v>
      </c>
      <c r="C836" s="46">
        <v>1.7180324074074076</v>
      </c>
      <c r="D836" s="47">
        <v>46.14</v>
      </c>
      <c r="E836" s="48">
        <v>91</v>
      </c>
      <c r="F836" s="48" t="s">
        <v>15</v>
      </c>
    </row>
    <row r="837" spans="1:6" ht="12.75" customHeight="1" x14ac:dyDescent="0.2">
      <c r="A837" s="44"/>
      <c r="B837" s="45" t="s">
        <v>97</v>
      </c>
      <c r="C837" s="46">
        <v>1.7202314814814816</v>
      </c>
      <c r="D837" s="47">
        <v>46.14</v>
      </c>
      <c r="E837" s="48">
        <v>69</v>
      </c>
      <c r="F837" s="48" t="s">
        <v>15</v>
      </c>
    </row>
    <row r="838" spans="1:6" ht="12.75" customHeight="1" x14ac:dyDescent="0.2">
      <c r="A838" s="44"/>
      <c r="B838" s="45" t="s">
        <v>97</v>
      </c>
      <c r="C838" s="46">
        <v>1.7208333333333334</v>
      </c>
      <c r="D838" s="47">
        <v>46.14</v>
      </c>
      <c r="E838" s="48">
        <v>82</v>
      </c>
      <c r="F838" s="48" t="s">
        <v>15</v>
      </c>
    </row>
    <row r="839" spans="1:6" ht="12.75" customHeight="1" x14ac:dyDescent="0.2">
      <c r="A839" s="44"/>
      <c r="B839" s="45" t="s">
        <v>97</v>
      </c>
      <c r="C839" s="46">
        <v>1.7208680555555558</v>
      </c>
      <c r="D839" s="47">
        <v>46.18</v>
      </c>
      <c r="E839" s="48">
        <v>103</v>
      </c>
      <c r="F839" s="48" t="s">
        <v>15</v>
      </c>
    </row>
    <row r="840" spans="1:6" ht="12.75" customHeight="1" x14ac:dyDescent="0.2">
      <c r="A840" s="44"/>
      <c r="B840" s="45" t="s">
        <v>97</v>
      </c>
      <c r="C840" s="46">
        <v>1.7209143518518519</v>
      </c>
      <c r="D840" s="47">
        <v>46.18</v>
      </c>
      <c r="E840" s="48">
        <v>50</v>
      </c>
      <c r="F840" s="48" t="s">
        <v>15</v>
      </c>
    </row>
    <row r="841" spans="1:6" ht="12.75" customHeight="1" x14ac:dyDescent="0.2">
      <c r="A841" s="44"/>
      <c r="B841" s="45" t="s">
        <v>97</v>
      </c>
      <c r="C841" s="46">
        <v>1.7212500000000002</v>
      </c>
      <c r="D841" s="47">
        <v>46.2</v>
      </c>
      <c r="E841" s="48">
        <v>32</v>
      </c>
      <c r="F841" s="48" t="s">
        <v>15</v>
      </c>
    </row>
    <row r="842" spans="1:6" ht="12.75" customHeight="1" x14ac:dyDescent="0.2">
      <c r="A842" s="44"/>
      <c r="B842" s="49" t="s">
        <v>97</v>
      </c>
      <c r="C842" s="50">
        <v>1.7215972222222222</v>
      </c>
      <c r="D842" s="51">
        <v>46.2</v>
      </c>
      <c r="E842" s="52">
        <v>14</v>
      </c>
      <c r="F842" s="52" t="s">
        <v>15</v>
      </c>
    </row>
    <row r="843" spans="1:6" ht="12.75" customHeight="1" x14ac:dyDescent="0.2">
      <c r="A843" s="44"/>
      <c r="B843" s="45" t="s">
        <v>98</v>
      </c>
      <c r="C843" s="46">
        <v>1.3785416666666668</v>
      </c>
      <c r="D843" s="47">
        <v>45.86</v>
      </c>
      <c r="E843" s="48">
        <v>3</v>
      </c>
      <c r="F843" s="48" t="s">
        <v>15</v>
      </c>
    </row>
    <row r="844" spans="1:6" ht="12.75" customHeight="1" x14ac:dyDescent="0.2">
      <c r="A844" s="44"/>
      <c r="B844" s="45" t="s">
        <v>98</v>
      </c>
      <c r="C844" s="46">
        <v>1.3878125000000001</v>
      </c>
      <c r="D844" s="47">
        <v>46.06</v>
      </c>
      <c r="E844" s="48">
        <v>25</v>
      </c>
      <c r="F844" s="48" t="s">
        <v>15</v>
      </c>
    </row>
    <row r="845" spans="1:6" ht="12.75" customHeight="1" x14ac:dyDescent="0.2">
      <c r="A845" s="44"/>
      <c r="B845" s="45" t="s">
        <v>98</v>
      </c>
      <c r="C845" s="46">
        <v>1.3885648148148149</v>
      </c>
      <c r="D845" s="47">
        <v>46.06</v>
      </c>
      <c r="E845" s="48">
        <v>1</v>
      </c>
      <c r="F845" s="48" t="s">
        <v>15</v>
      </c>
    </row>
    <row r="846" spans="1:6" ht="12.75" customHeight="1" x14ac:dyDescent="0.2">
      <c r="A846" s="44"/>
      <c r="B846" s="45" t="s">
        <v>98</v>
      </c>
      <c r="C846" s="46">
        <v>1.3913425925925926</v>
      </c>
      <c r="D846" s="47">
        <v>46.08</v>
      </c>
      <c r="E846" s="48">
        <v>3</v>
      </c>
      <c r="F846" s="48" t="s">
        <v>15</v>
      </c>
    </row>
    <row r="847" spans="1:6" ht="12.75" customHeight="1" x14ac:dyDescent="0.2">
      <c r="A847" s="44"/>
      <c r="B847" s="45" t="s">
        <v>98</v>
      </c>
      <c r="C847" s="46">
        <v>1.3913425925925926</v>
      </c>
      <c r="D847" s="47">
        <v>46.08</v>
      </c>
      <c r="E847" s="48">
        <v>3</v>
      </c>
      <c r="F847" s="48" t="s">
        <v>15</v>
      </c>
    </row>
    <row r="848" spans="1:6" ht="12.75" customHeight="1" x14ac:dyDescent="0.2">
      <c r="A848" s="44"/>
      <c r="B848" s="45" t="s">
        <v>98</v>
      </c>
      <c r="C848" s="46">
        <v>1.3913425925925926</v>
      </c>
      <c r="D848" s="47">
        <v>46.08</v>
      </c>
      <c r="E848" s="48">
        <v>1</v>
      </c>
      <c r="F848" s="48" t="s">
        <v>15</v>
      </c>
    </row>
    <row r="849" spans="1:6" ht="12.75" customHeight="1" x14ac:dyDescent="0.2">
      <c r="A849" s="44"/>
      <c r="B849" s="45" t="s">
        <v>98</v>
      </c>
      <c r="C849" s="46">
        <v>1.3969675925925926</v>
      </c>
      <c r="D849" s="47">
        <v>46.16</v>
      </c>
      <c r="E849" s="48">
        <v>93</v>
      </c>
      <c r="F849" s="48" t="s">
        <v>15</v>
      </c>
    </row>
    <row r="850" spans="1:6" ht="12.75" customHeight="1" x14ac:dyDescent="0.2">
      <c r="A850" s="44"/>
      <c r="B850" s="45" t="s">
        <v>98</v>
      </c>
      <c r="C850" s="46">
        <v>1.3986111111111112</v>
      </c>
      <c r="D850" s="47">
        <v>46.16</v>
      </c>
      <c r="E850" s="48">
        <v>91</v>
      </c>
      <c r="F850" s="48" t="s">
        <v>15</v>
      </c>
    </row>
    <row r="851" spans="1:6" ht="12.75" customHeight="1" x14ac:dyDescent="0.2">
      <c r="A851" s="44"/>
      <c r="B851" s="45" t="s">
        <v>98</v>
      </c>
      <c r="C851" s="46">
        <v>1.4043518518518519</v>
      </c>
      <c r="D851" s="47">
        <v>46.1</v>
      </c>
      <c r="E851" s="48">
        <v>69</v>
      </c>
      <c r="F851" s="48" t="s">
        <v>15</v>
      </c>
    </row>
    <row r="852" spans="1:6" ht="12.75" customHeight="1" x14ac:dyDescent="0.2">
      <c r="A852" s="44"/>
      <c r="B852" s="45" t="s">
        <v>98</v>
      </c>
      <c r="C852" s="46">
        <v>1.409351851851852</v>
      </c>
      <c r="D852" s="47">
        <v>46.18</v>
      </c>
      <c r="E852" s="48">
        <v>34</v>
      </c>
      <c r="F852" s="48" t="s">
        <v>15</v>
      </c>
    </row>
    <row r="853" spans="1:6" ht="12.75" customHeight="1" x14ac:dyDescent="0.2">
      <c r="A853" s="44"/>
      <c r="B853" s="45" t="s">
        <v>98</v>
      </c>
      <c r="C853" s="46">
        <v>1.4097685185185187</v>
      </c>
      <c r="D853" s="47">
        <v>46.18</v>
      </c>
      <c r="E853" s="48">
        <v>41</v>
      </c>
      <c r="F853" s="48" t="s">
        <v>15</v>
      </c>
    </row>
    <row r="854" spans="1:6" ht="12.75" customHeight="1" x14ac:dyDescent="0.2">
      <c r="A854" s="44"/>
      <c r="B854" s="45" t="s">
        <v>98</v>
      </c>
      <c r="C854" s="46">
        <v>1.4098032407407408</v>
      </c>
      <c r="D854" s="47">
        <v>46.18</v>
      </c>
      <c r="E854" s="48">
        <v>12</v>
      </c>
      <c r="F854" s="48" t="s">
        <v>15</v>
      </c>
    </row>
    <row r="855" spans="1:6" ht="12.75" customHeight="1" x14ac:dyDescent="0.2">
      <c r="A855" s="44"/>
      <c r="B855" s="45" t="s">
        <v>98</v>
      </c>
      <c r="C855" s="46">
        <v>1.4098032407407408</v>
      </c>
      <c r="D855" s="47">
        <v>46.18</v>
      </c>
      <c r="E855" s="48">
        <v>1</v>
      </c>
      <c r="F855" s="48" t="s">
        <v>15</v>
      </c>
    </row>
    <row r="856" spans="1:6" ht="12.75" customHeight="1" x14ac:dyDescent="0.2">
      <c r="A856" s="44"/>
      <c r="B856" s="45" t="s">
        <v>98</v>
      </c>
      <c r="C856" s="46">
        <v>1.4098032407407408</v>
      </c>
      <c r="D856" s="47">
        <v>46.18</v>
      </c>
      <c r="E856" s="48">
        <v>72</v>
      </c>
      <c r="F856" s="48" t="s">
        <v>15</v>
      </c>
    </row>
    <row r="857" spans="1:6" ht="12.75" customHeight="1" x14ac:dyDescent="0.2">
      <c r="A857" s="44"/>
      <c r="B857" s="45" t="s">
        <v>98</v>
      </c>
      <c r="C857" s="46">
        <v>1.4098032407407408</v>
      </c>
      <c r="D857" s="47">
        <v>46.18</v>
      </c>
      <c r="E857" s="48">
        <v>1</v>
      </c>
      <c r="F857" s="48" t="s">
        <v>15</v>
      </c>
    </row>
    <row r="858" spans="1:6" ht="12.75" customHeight="1" x14ac:dyDescent="0.2">
      <c r="A858" s="44"/>
      <c r="B858" s="45" t="s">
        <v>98</v>
      </c>
      <c r="C858" s="46">
        <v>1.4098263888888889</v>
      </c>
      <c r="D858" s="47">
        <v>46.18</v>
      </c>
      <c r="E858" s="48">
        <v>81</v>
      </c>
      <c r="F858" s="48" t="s">
        <v>15</v>
      </c>
    </row>
    <row r="859" spans="1:6" ht="12.75" customHeight="1" x14ac:dyDescent="0.2">
      <c r="A859" s="44"/>
      <c r="B859" s="45" t="s">
        <v>98</v>
      </c>
      <c r="C859" s="46">
        <v>1.4098263888888889</v>
      </c>
      <c r="D859" s="47">
        <v>46.18</v>
      </c>
      <c r="E859" s="48">
        <v>84</v>
      </c>
      <c r="F859" s="48" t="s">
        <v>15</v>
      </c>
    </row>
    <row r="860" spans="1:6" ht="12.75" customHeight="1" x14ac:dyDescent="0.2">
      <c r="A860" s="44"/>
      <c r="B860" s="45" t="s">
        <v>98</v>
      </c>
      <c r="C860" s="46">
        <v>1.4098263888888889</v>
      </c>
      <c r="D860" s="47">
        <v>46.18</v>
      </c>
      <c r="E860" s="48">
        <v>100</v>
      </c>
      <c r="F860" s="48" t="s">
        <v>15</v>
      </c>
    </row>
    <row r="861" spans="1:6" ht="12.75" customHeight="1" x14ac:dyDescent="0.2">
      <c r="A861" s="44"/>
      <c r="B861" s="45" t="s">
        <v>98</v>
      </c>
      <c r="C861" s="46">
        <v>1.4098263888888889</v>
      </c>
      <c r="D861" s="47">
        <v>46.18</v>
      </c>
      <c r="E861" s="48">
        <v>73</v>
      </c>
      <c r="F861" s="48" t="s">
        <v>15</v>
      </c>
    </row>
    <row r="862" spans="1:6" ht="12.75" customHeight="1" x14ac:dyDescent="0.2">
      <c r="A862" s="44"/>
      <c r="B862" s="45" t="s">
        <v>98</v>
      </c>
      <c r="C862" s="46">
        <v>1.4098263888888889</v>
      </c>
      <c r="D862" s="47">
        <v>46.18</v>
      </c>
      <c r="E862" s="48">
        <v>65</v>
      </c>
      <c r="F862" s="48" t="s">
        <v>15</v>
      </c>
    </row>
    <row r="863" spans="1:6" ht="12.75" customHeight="1" x14ac:dyDescent="0.2">
      <c r="A863" s="44"/>
      <c r="B863" s="45" t="s">
        <v>98</v>
      </c>
      <c r="C863" s="46">
        <v>1.4116087962962964</v>
      </c>
      <c r="D863" s="47">
        <v>46.18</v>
      </c>
      <c r="E863" s="48">
        <v>1</v>
      </c>
      <c r="F863" s="48" t="s">
        <v>15</v>
      </c>
    </row>
    <row r="864" spans="1:6" ht="12.75" customHeight="1" x14ac:dyDescent="0.2">
      <c r="A864" s="44"/>
      <c r="B864" s="45" t="s">
        <v>98</v>
      </c>
      <c r="C864" s="46">
        <v>1.4118055555555558</v>
      </c>
      <c r="D864" s="47">
        <v>46.18</v>
      </c>
      <c r="E864" s="48">
        <v>8</v>
      </c>
      <c r="F864" s="48" t="s">
        <v>15</v>
      </c>
    </row>
    <row r="865" spans="1:6" ht="12.75" customHeight="1" x14ac:dyDescent="0.2">
      <c r="A865" s="44"/>
      <c r="B865" s="45" t="s">
        <v>98</v>
      </c>
      <c r="C865" s="46">
        <v>1.4118518518518519</v>
      </c>
      <c r="D865" s="47">
        <v>46.2</v>
      </c>
      <c r="E865" s="48">
        <v>13</v>
      </c>
      <c r="F865" s="48" t="s">
        <v>15</v>
      </c>
    </row>
    <row r="866" spans="1:6" ht="12.75" customHeight="1" x14ac:dyDescent="0.2">
      <c r="A866" s="44"/>
      <c r="B866" s="45" t="s">
        <v>98</v>
      </c>
      <c r="C866" s="46">
        <v>1.4118518518518519</v>
      </c>
      <c r="D866" s="47">
        <v>46.2</v>
      </c>
      <c r="E866" s="48">
        <v>57</v>
      </c>
      <c r="F866" s="48" t="s">
        <v>15</v>
      </c>
    </row>
    <row r="867" spans="1:6" ht="12.75" customHeight="1" x14ac:dyDescent="0.2">
      <c r="A867" s="44"/>
      <c r="B867" s="45" t="s">
        <v>98</v>
      </c>
      <c r="C867" s="46">
        <v>1.4118518518518519</v>
      </c>
      <c r="D867" s="47">
        <v>46.2</v>
      </c>
      <c r="E867" s="48">
        <v>9</v>
      </c>
      <c r="F867" s="48" t="s">
        <v>15</v>
      </c>
    </row>
    <row r="868" spans="1:6" ht="12.75" customHeight="1" x14ac:dyDescent="0.2">
      <c r="A868" s="44"/>
      <c r="B868" s="45" t="s">
        <v>98</v>
      </c>
      <c r="C868" s="46">
        <v>1.4118518518518519</v>
      </c>
      <c r="D868" s="47">
        <v>46.2</v>
      </c>
      <c r="E868" s="48">
        <v>49</v>
      </c>
      <c r="F868" s="48" t="s">
        <v>15</v>
      </c>
    </row>
    <row r="869" spans="1:6" ht="12.75" customHeight="1" x14ac:dyDescent="0.2">
      <c r="A869" s="44"/>
      <c r="B869" s="45" t="s">
        <v>98</v>
      </c>
      <c r="C869" s="46">
        <v>1.4118518518518519</v>
      </c>
      <c r="D869" s="47">
        <v>46.2</v>
      </c>
      <c r="E869" s="48">
        <v>4</v>
      </c>
      <c r="F869" s="48" t="s">
        <v>15</v>
      </c>
    </row>
    <row r="870" spans="1:6" ht="12.75" customHeight="1" x14ac:dyDescent="0.2">
      <c r="A870" s="44"/>
      <c r="B870" s="45" t="s">
        <v>98</v>
      </c>
      <c r="C870" s="46">
        <v>1.4118865740740743</v>
      </c>
      <c r="D870" s="47">
        <v>46.2</v>
      </c>
      <c r="E870" s="48">
        <v>7</v>
      </c>
      <c r="F870" s="48" t="s">
        <v>15</v>
      </c>
    </row>
    <row r="871" spans="1:6" ht="12.75" customHeight="1" x14ac:dyDescent="0.2">
      <c r="A871" s="44"/>
      <c r="B871" s="45" t="s">
        <v>98</v>
      </c>
      <c r="C871" s="46">
        <v>1.4121296296296297</v>
      </c>
      <c r="D871" s="47">
        <v>46.2</v>
      </c>
      <c r="E871" s="48">
        <v>22</v>
      </c>
      <c r="F871" s="48" t="s">
        <v>15</v>
      </c>
    </row>
    <row r="872" spans="1:6" ht="12.75" customHeight="1" x14ac:dyDescent="0.2">
      <c r="A872" s="44"/>
      <c r="B872" s="45" t="s">
        <v>98</v>
      </c>
      <c r="C872" s="46">
        <v>1.4121412037037038</v>
      </c>
      <c r="D872" s="47">
        <v>46.2</v>
      </c>
      <c r="E872" s="48">
        <v>59</v>
      </c>
      <c r="F872" s="48" t="s">
        <v>15</v>
      </c>
    </row>
    <row r="873" spans="1:6" ht="12.75" customHeight="1" x14ac:dyDescent="0.2">
      <c r="A873" s="44"/>
      <c r="B873" s="45" t="s">
        <v>98</v>
      </c>
      <c r="C873" s="46">
        <v>1.4128472222222224</v>
      </c>
      <c r="D873" s="47">
        <v>46.2</v>
      </c>
      <c r="E873" s="48">
        <v>1</v>
      </c>
      <c r="F873" s="48" t="s">
        <v>15</v>
      </c>
    </row>
    <row r="874" spans="1:6" ht="12.75" customHeight="1" x14ac:dyDescent="0.2">
      <c r="A874" s="44"/>
      <c r="B874" s="45" t="s">
        <v>98</v>
      </c>
      <c r="C874" s="46">
        <v>1.4132986111111112</v>
      </c>
      <c r="D874" s="47">
        <v>46.2</v>
      </c>
      <c r="E874" s="48">
        <v>4</v>
      </c>
      <c r="F874" s="48" t="s">
        <v>15</v>
      </c>
    </row>
    <row r="875" spans="1:6" ht="12.75" customHeight="1" x14ac:dyDescent="0.2">
      <c r="A875" s="44"/>
      <c r="B875" s="45" t="s">
        <v>98</v>
      </c>
      <c r="C875" s="46">
        <v>1.4154513888888889</v>
      </c>
      <c r="D875" s="47">
        <v>46.18</v>
      </c>
      <c r="E875" s="48">
        <v>88</v>
      </c>
      <c r="F875" s="48" t="s">
        <v>15</v>
      </c>
    </row>
    <row r="876" spans="1:6" ht="12.75" customHeight="1" x14ac:dyDescent="0.2">
      <c r="A876" s="44"/>
      <c r="B876" s="45" t="s">
        <v>98</v>
      </c>
      <c r="C876" s="46">
        <v>1.4154513888888889</v>
      </c>
      <c r="D876" s="47">
        <v>46.18</v>
      </c>
      <c r="E876" s="48">
        <v>50</v>
      </c>
      <c r="F876" s="48" t="s">
        <v>15</v>
      </c>
    </row>
    <row r="877" spans="1:6" ht="12.75" customHeight="1" x14ac:dyDescent="0.2">
      <c r="A877" s="44"/>
      <c r="B877" s="45" t="s">
        <v>98</v>
      </c>
      <c r="C877" s="46">
        <v>1.4154513888888889</v>
      </c>
      <c r="D877" s="47">
        <v>46.18</v>
      </c>
      <c r="E877" s="48">
        <v>17</v>
      </c>
      <c r="F877" s="48" t="s">
        <v>15</v>
      </c>
    </row>
    <row r="878" spans="1:6" ht="12.75" customHeight="1" x14ac:dyDescent="0.2">
      <c r="A878" s="44"/>
      <c r="B878" s="45" t="s">
        <v>98</v>
      </c>
      <c r="C878" s="46">
        <v>1.4167129629629631</v>
      </c>
      <c r="D878" s="47">
        <v>46.16</v>
      </c>
      <c r="E878" s="48">
        <v>66</v>
      </c>
      <c r="F878" s="48" t="s">
        <v>15</v>
      </c>
    </row>
    <row r="879" spans="1:6" ht="12.75" customHeight="1" x14ac:dyDescent="0.2">
      <c r="A879" s="44"/>
      <c r="B879" s="45" t="s">
        <v>98</v>
      </c>
      <c r="C879" s="46">
        <v>1.4169097222222222</v>
      </c>
      <c r="D879" s="47">
        <v>46.14</v>
      </c>
      <c r="E879" s="48">
        <v>10</v>
      </c>
      <c r="F879" s="48" t="s">
        <v>15</v>
      </c>
    </row>
    <row r="880" spans="1:6" ht="12.75" customHeight="1" x14ac:dyDescent="0.2">
      <c r="A880" s="44"/>
      <c r="B880" s="45" t="s">
        <v>98</v>
      </c>
      <c r="C880" s="46">
        <v>1.4173842592592594</v>
      </c>
      <c r="D880" s="47">
        <v>46.14</v>
      </c>
      <c r="E880" s="48">
        <v>4</v>
      </c>
      <c r="F880" s="48" t="s">
        <v>15</v>
      </c>
    </row>
    <row r="881" spans="1:6" ht="12.75" customHeight="1" x14ac:dyDescent="0.2">
      <c r="A881" s="44"/>
      <c r="B881" s="45" t="s">
        <v>98</v>
      </c>
      <c r="C881" s="46">
        <v>1.4175462962962964</v>
      </c>
      <c r="D881" s="47">
        <v>46.14</v>
      </c>
      <c r="E881" s="48">
        <v>2</v>
      </c>
      <c r="F881" s="48" t="s">
        <v>15</v>
      </c>
    </row>
    <row r="882" spans="1:6" ht="12.75" customHeight="1" x14ac:dyDescent="0.2">
      <c r="A882" s="44"/>
      <c r="B882" s="45" t="s">
        <v>98</v>
      </c>
      <c r="C882" s="46">
        <v>1.4216435185185186</v>
      </c>
      <c r="D882" s="47">
        <v>46.14</v>
      </c>
      <c r="E882" s="48">
        <v>6</v>
      </c>
      <c r="F882" s="48" t="s">
        <v>15</v>
      </c>
    </row>
    <row r="883" spans="1:6" ht="12.75" customHeight="1" x14ac:dyDescent="0.2">
      <c r="A883" s="44"/>
      <c r="B883" s="45" t="s">
        <v>98</v>
      </c>
      <c r="C883" s="46">
        <v>1.4248032407407407</v>
      </c>
      <c r="D883" s="47">
        <v>46.34</v>
      </c>
      <c r="E883" s="48">
        <v>26</v>
      </c>
      <c r="F883" s="48" t="s">
        <v>15</v>
      </c>
    </row>
    <row r="884" spans="1:6" ht="12.75" customHeight="1" x14ac:dyDescent="0.2">
      <c r="A884" s="44"/>
      <c r="B884" s="45" t="s">
        <v>98</v>
      </c>
      <c r="C884" s="46">
        <v>1.4255324074074076</v>
      </c>
      <c r="D884" s="47">
        <v>46.34</v>
      </c>
      <c r="E884" s="48">
        <v>62</v>
      </c>
      <c r="F884" s="48" t="s">
        <v>15</v>
      </c>
    </row>
    <row r="885" spans="1:6" ht="12.75" customHeight="1" x14ac:dyDescent="0.2">
      <c r="A885" s="44"/>
      <c r="B885" s="45" t="s">
        <v>98</v>
      </c>
      <c r="C885" s="46">
        <v>1.4260300925925926</v>
      </c>
      <c r="D885" s="47">
        <v>46.3</v>
      </c>
      <c r="E885" s="48">
        <v>10</v>
      </c>
      <c r="F885" s="48" t="s">
        <v>15</v>
      </c>
    </row>
    <row r="886" spans="1:6" ht="12.75" customHeight="1" x14ac:dyDescent="0.2">
      <c r="A886" s="44"/>
      <c r="B886" s="45" t="s">
        <v>98</v>
      </c>
      <c r="C886" s="46">
        <v>1.4295601851851851</v>
      </c>
      <c r="D886" s="47">
        <v>46.3</v>
      </c>
      <c r="E886" s="48">
        <v>2</v>
      </c>
      <c r="F886" s="48" t="s">
        <v>15</v>
      </c>
    </row>
    <row r="887" spans="1:6" ht="12.75" customHeight="1" x14ac:dyDescent="0.2">
      <c r="A887" s="44"/>
      <c r="B887" s="45" t="s">
        <v>98</v>
      </c>
      <c r="C887" s="46">
        <v>1.4338194444444445</v>
      </c>
      <c r="D887" s="47">
        <v>46.28</v>
      </c>
      <c r="E887" s="48">
        <v>65</v>
      </c>
      <c r="F887" s="48" t="s">
        <v>15</v>
      </c>
    </row>
    <row r="888" spans="1:6" ht="12.75" customHeight="1" x14ac:dyDescent="0.2">
      <c r="A888" s="44"/>
      <c r="B888" s="45" t="s">
        <v>98</v>
      </c>
      <c r="C888" s="46">
        <v>1.4338657407407409</v>
      </c>
      <c r="D888" s="47">
        <v>46.28</v>
      </c>
      <c r="E888" s="48">
        <v>39</v>
      </c>
      <c r="F888" s="48" t="s">
        <v>15</v>
      </c>
    </row>
    <row r="889" spans="1:6" ht="12.75" customHeight="1" x14ac:dyDescent="0.2">
      <c r="A889" s="44"/>
      <c r="B889" s="45" t="s">
        <v>98</v>
      </c>
      <c r="C889" s="46">
        <v>1.4338657407407409</v>
      </c>
      <c r="D889" s="47">
        <v>46.28</v>
      </c>
      <c r="E889" s="48">
        <v>100</v>
      </c>
      <c r="F889" s="48" t="s">
        <v>15</v>
      </c>
    </row>
    <row r="890" spans="1:6" ht="12.75" customHeight="1" x14ac:dyDescent="0.2">
      <c r="A890" s="44"/>
      <c r="B890" s="45" t="s">
        <v>98</v>
      </c>
      <c r="C890" s="46">
        <v>1.4339583333333334</v>
      </c>
      <c r="D890" s="47">
        <v>46.28</v>
      </c>
      <c r="E890" s="48">
        <v>3</v>
      </c>
      <c r="F890" s="48" t="s">
        <v>15</v>
      </c>
    </row>
    <row r="891" spans="1:6" ht="12.75" customHeight="1" x14ac:dyDescent="0.2">
      <c r="A891" s="44"/>
      <c r="B891" s="45" t="s">
        <v>98</v>
      </c>
      <c r="C891" s="46">
        <v>1.4368171296296297</v>
      </c>
      <c r="D891" s="47">
        <v>46.24</v>
      </c>
      <c r="E891" s="48">
        <v>79</v>
      </c>
      <c r="F891" s="48" t="s">
        <v>15</v>
      </c>
    </row>
    <row r="892" spans="1:6" ht="12.75" customHeight="1" x14ac:dyDescent="0.2">
      <c r="A892" s="44"/>
      <c r="B892" s="45" t="s">
        <v>98</v>
      </c>
      <c r="C892" s="46">
        <v>1.4368518518518518</v>
      </c>
      <c r="D892" s="47">
        <v>46.24</v>
      </c>
      <c r="E892" s="48">
        <v>10</v>
      </c>
      <c r="F892" s="48" t="s">
        <v>15</v>
      </c>
    </row>
    <row r="893" spans="1:6" ht="12.75" customHeight="1" x14ac:dyDescent="0.2">
      <c r="A893" s="44"/>
      <c r="B893" s="45" t="s">
        <v>98</v>
      </c>
      <c r="C893" s="46">
        <v>1.4368518518518518</v>
      </c>
      <c r="D893" s="47">
        <v>46.24</v>
      </c>
      <c r="E893" s="48">
        <v>69</v>
      </c>
      <c r="F893" s="48" t="s">
        <v>15</v>
      </c>
    </row>
    <row r="894" spans="1:6" ht="12.75" customHeight="1" x14ac:dyDescent="0.2">
      <c r="A894" s="44"/>
      <c r="B894" s="45" t="s">
        <v>98</v>
      </c>
      <c r="C894" s="46">
        <v>1.4368518518518518</v>
      </c>
      <c r="D894" s="47">
        <v>46.24</v>
      </c>
      <c r="E894" s="48">
        <v>21</v>
      </c>
      <c r="F894" s="48" t="s">
        <v>15</v>
      </c>
    </row>
    <row r="895" spans="1:6" ht="12.75" customHeight="1" x14ac:dyDescent="0.2">
      <c r="A895" s="44"/>
      <c r="B895" s="45" t="s">
        <v>98</v>
      </c>
      <c r="C895" s="46">
        <v>1.4368518518518518</v>
      </c>
      <c r="D895" s="47">
        <v>46.24</v>
      </c>
      <c r="E895" s="48">
        <v>7</v>
      </c>
      <c r="F895" s="48" t="s">
        <v>15</v>
      </c>
    </row>
    <row r="896" spans="1:6" ht="12.75" customHeight="1" x14ac:dyDescent="0.2">
      <c r="A896" s="44"/>
      <c r="B896" s="45" t="s">
        <v>98</v>
      </c>
      <c r="C896" s="46">
        <v>1.4369097222222222</v>
      </c>
      <c r="D896" s="47">
        <v>46.24</v>
      </c>
      <c r="E896" s="48">
        <v>43</v>
      </c>
      <c r="F896" s="48" t="s">
        <v>15</v>
      </c>
    </row>
    <row r="897" spans="1:6" ht="12.75" customHeight="1" x14ac:dyDescent="0.2">
      <c r="A897" s="44"/>
      <c r="B897" s="45" t="s">
        <v>98</v>
      </c>
      <c r="C897" s="46">
        <v>1.4389120370370372</v>
      </c>
      <c r="D897" s="47">
        <v>46.22</v>
      </c>
      <c r="E897" s="48">
        <v>74</v>
      </c>
      <c r="F897" s="48" t="s">
        <v>15</v>
      </c>
    </row>
    <row r="898" spans="1:6" ht="12.75" customHeight="1" x14ac:dyDescent="0.2">
      <c r="A898" s="44"/>
      <c r="B898" s="45" t="s">
        <v>98</v>
      </c>
      <c r="C898" s="46">
        <v>1.4423611111111112</v>
      </c>
      <c r="D898" s="47">
        <v>46.22</v>
      </c>
      <c r="E898" s="48">
        <v>80</v>
      </c>
      <c r="F898" s="48" t="s">
        <v>15</v>
      </c>
    </row>
    <row r="899" spans="1:6" ht="12.75" customHeight="1" x14ac:dyDescent="0.2">
      <c r="A899" s="44"/>
      <c r="B899" s="45" t="s">
        <v>98</v>
      </c>
      <c r="C899" s="46">
        <v>1.4423611111111112</v>
      </c>
      <c r="D899" s="47">
        <v>46.22</v>
      </c>
      <c r="E899" s="48">
        <v>5</v>
      </c>
      <c r="F899" s="48" t="s">
        <v>15</v>
      </c>
    </row>
    <row r="900" spans="1:6" ht="12.75" customHeight="1" x14ac:dyDescent="0.2">
      <c r="A900" s="44"/>
      <c r="B900" s="45" t="s">
        <v>98</v>
      </c>
      <c r="C900" s="46">
        <v>1.4582754629629631</v>
      </c>
      <c r="D900" s="47">
        <v>46.2</v>
      </c>
      <c r="E900" s="48">
        <v>11</v>
      </c>
      <c r="F900" s="48" t="s">
        <v>15</v>
      </c>
    </row>
    <row r="901" spans="1:6" ht="12.75" customHeight="1" x14ac:dyDescent="0.2">
      <c r="A901" s="44"/>
      <c r="B901" s="45" t="s">
        <v>98</v>
      </c>
      <c r="C901" s="46">
        <v>1.4585069444444445</v>
      </c>
      <c r="D901" s="47">
        <v>46.2</v>
      </c>
      <c r="E901" s="48">
        <v>11</v>
      </c>
      <c r="F901" s="48" t="s">
        <v>15</v>
      </c>
    </row>
    <row r="902" spans="1:6" ht="12.75" customHeight="1" x14ac:dyDescent="0.2">
      <c r="A902" s="44"/>
      <c r="B902" s="45" t="s">
        <v>98</v>
      </c>
      <c r="C902" s="46">
        <v>1.4616087962962963</v>
      </c>
      <c r="D902" s="47">
        <v>46.2</v>
      </c>
      <c r="E902" s="48">
        <v>54</v>
      </c>
      <c r="F902" s="48" t="s">
        <v>15</v>
      </c>
    </row>
    <row r="903" spans="1:6" ht="12.75" customHeight="1" x14ac:dyDescent="0.2">
      <c r="A903" s="44"/>
      <c r="B903" s="45" t="s">
        <v>98</v>
      </c>
      <c r="C903" s="46">
        <v>1.4616435185185186</v>
      </c>
      <c r="D903" s="47">
        <v>46.18</v>
      </c>
      <c r="E903" s="48">
        <v>2</v>
      </c>
      <c r="F903" s="48" t="s">
        <v>15</v>
      </c>
    </row>
    <row r="904" spans="1:6" ht="12.75" customHeight="1" x14ac:dyDescent="0.2">
      <c r="A904" s="44"/>
      <c r="B904" s="45" t="s">
        <v>98</v>
      </c>
      <c r="C904" s="46">
        <v>1.4619675925925926</v>
      </c>
      <c r="D904" s="47">
        <v>46.16</v>
      </c>
      <c r="E904" s="48">
        <v>50</v>
      </c>
      <c r="F904" s="48" t="s">
        <v>15</v>
      </c>
    </row>
    <row r="905" spans="1:6" ht="12.75" customHeight="1" x14ac:dyDescent="0.2">
      <c r="A905" s="44"/>
      <c r="B905" s="45" t="s">
        <v>98</v>
      </c>
      <c r="C905" s="46">
        <v>1.463888888888889</v>
      </c>
      <c r="D905" s="47">
        <v>46.16</v>
      </c>
      <c r="E905" s="48">
        <v>66</v>
      </c>
      <c r="F905" s="48" t="s">
        <v>15</v>
      </c>
    </row>
    <row r="906" spans="1:6" ht="12.75" customHeight="1" x14ac:dyDescent="0.2">
      <c r="A906" s="44"/>
      <c r="B906" s="45" t="s">
        <v>98</v>
      </c>
      <c r="C906" s="46">
        <v>1.4786689814814815</v>
      </c>
      <c r="D906" s="47">
        <v>46.18</v>
      </c>
      <c r="E906" s="48">
        <v>59</v>
      </c>
      <c r="F906" s="48" t="s">
        <v>15</v>
      </c>
    </row>
    <row r="907" spans="1:6" ht="12.75" customHeight="1" x14ac:dyDescent="0.2">
      <c r="A907" s="44"/>
      <c r="B907" s="45" t="s">
        <v>98</v>
      </c>
      <c r="C907" s="46">
        <v>1.4786689814814815</v>
      </c>
      <c r="D907" s="47">
        <v>46.18</v>
      </c>
      <c r="E907" s="48">
        <v>58</v>
      </c>
      <c r="F907" s="48" t="s">
        <v>15</v>
      </c>
    </row>
    <row r="908" spans="1:6" ht="12.75" customHeight="1" x14ac:dyDescent="0.2">
      <c r="A908" s="44"/>
      <c r="B908" s="45" t="s">
        <v>98</v>
      </c>
      <c r="C908" s="46">
        <v>1.4787037037037039</v>
      </c>
      <c r="D908" s="47">
        <v>46.2</v>
      </c>
      <c r="E908" s="48">
        <v>13</v>
      </c>
      <c r="F908" s="48" t="s">
        <v>15</v>
      </c>
    </row>
    <row r="909" spans="1:6" ht="12.75" customHeight="1" x14ac:dyDescent="0.2">
      <c r="A909" s="44"/>
      <c r="B909" s="45" t="s">
        <v>98</v>
      </c>
      <c r="C909" s="46">
        <v>1.4787037037037039</v>
      </c>
      <c r="D909" s="47">
        <v>46.2</v>
      </c>
      <c r="E909" s="48">
        <v>77</v>
      </c>
      <c r="F909" s="48" t="s">
        <v>15</v>
      </c>
    </row>
    <row r="910" spans="1:6" ht="12.75" customHeight="1" x14ac:dyDescent="0.2">
      <c r="A910" s="44"/>
      <c r="B910" s="45" t="s">
        <v>98</v>
      </c>
      <c r="C910" s="46">
        <v>1.4787037037037039</v>
      </c>
      <c r="D910" s="47">
        <v>46.2</v>
      </c>
      <c r="E910" s="48">
        <v>18</v>
      </c>
      <c r="F910" s="48" t="s">
        <v>15</v>
      </c>
    </row>
    <row r="911" spans="1:6" ht="12.75" customHeight="1" x14ac:dyDescent="0.2">
      <c r="A911" s="44"/>
      <c r="B911" s="45" t="s">
        <v>98</v>
      </c>
      <c r="C911" s="46">
        <v>1.47875</v>
      </c>
      <c r="D911" s="47">
        <v>46.2</v>
      </c>
      <c r="E911" s="48">
        <v>45</v>
      </c>
      <c r="F911" s="48" t="s">
        <v>15</v>
      </c>
    </row>
    <row r="912" spans="1:6" ht="12.75" customHeight="1" x14ac:dyDescent="0.2">
      <c r="A912" s="44"/>
      <c r="B912" s="45" t="s">
        <v>98</v>
      </c>
      <c r="C912" s="46">
        <v>1.4790393518518519</v>
      </c>
      <c r="D912" s="47">
        <v>46.18</v>
      </c>
      <c r="E912" s="48">
        <v>5</v>
      </c>
      <c r="F912" s="48" t="s">
        <v>15</v>
      </c>
    </row>
    <row r="913" spans="1:6" ht="12.75" customHeight="1" x14ac:dyDescent="0.2">
      <c r="A913" s="44"/>
      <c r="B913" s="45" t="s">
        <v>98</v>
      </c>
      <c r="C913" s="46">
        <v>1.4835300925925927</v>
      </c>
      <c r="D913" s="47">
        <v>46.14</v>
      </c>
      <c r="E913" s="48">
        <v>61</v>
      </c>
      <c r="F913" s="48" t="s">
        <v>15</v>
      </c>
    </row>
    <row r="914" spans="1:6" ht="12.75" customHeight="1" x14ac:dyDescent="0.2">
      <c r="A914" s="44"/>
      <c r="B914" s="45" t="s">
        <v>98</v>
      </c>
      <c r="C914" s="46">
        <v>1.4902662037037038</v>
      </c>
      <c r="D914" s="47">
        <v>46.12</v>
      </c>
      <c r="E914" s="48">
        <v>86</v>
      </c>
      <c r="F914" s="48" t="s">
        <v>15</v>
      </c>
    </row>
    <row r="915" spans="1:6" ht="12.75" customHeight="1" x14ac:dyDescent="0.2">
      <c r="A915" s="44"/>
      <c r="B915" s="45" t="s">
        <v>98</v>
      </c>
      <c r="C915" s="46">
        <v>1.493101851851852</v>
      </c>
      <c r="D915" s="47">
        <v>46.14</v>
      </c>
      <c r="E915" s="48">
        <v>2</v>
      </c>
      <c r="F915" s="48" t="s">
        <v>15</v>
      </c>
    </row>
    <row r="916" spans="1:6" ht="12.75" customHeight="1" x14ac:dyDescent="0.2">
      <c r="A916" s="44"/>
      <c r="B916" s="45" t="s">
        <v>98</v>
      </c>
      <c r="C916" s="46">
        <v>1.4951041666666667</v>
      </c>
      <c r="D916" s="47">
        <v>46.16</v>
      </c>
      <c r="E916" s="48">
        <v>88</v>
      </c>
      <c r="F916" s="48" t="s">
        <v>15</v>
      </c>
    </row>
    <row r="917" spans="1:6" ht="12.75" customHeight="1" x14ac:dyDescent="0.2">
      <c r="A917" s="44"/>
      <c r="B917" s="45" t="s">
        <v>98</v>
      </c>
      <c r="C917" s="46">
        <v>1.4951620370370371</v>
      </c>
      <c r="D917" s="47">
        <v>46.16</v>
      </c>
      <c r="E917" s="48">
        <v>69</v>
      </c>
      <c r="F917" s="48" t="s">
        <v>15</v>
      </c>
    </row>
    <row r="918" spans="1:6" ht="12.75" customHeight="1" x14ac:dyDescent="0.2">
      <c r="A918" s="44"/>
      <c r="B918" s="45" t="s">
        <v>98</v>
      </c>
      <c r="C918" s="46">
        <v>1.4955787037037038</v>
      </c>
      <c r="D918" s="47">
        <v>46.16</v>
      </c>
      <c r="E918" s="48">
        <v>2</v>
      </c>
      <c r="F918" s="48" t="s">
        <v>15</v>
      </c>
    </row>
    <row r="919" spans="1:6" ht="12.75" customHeight="1" x14ac:dyDescent="0.2">
      <c r="A919" s="44"/>
      <c r="B919" s="45" t="s">
        <v>98</v>
      </c>
      <c r="C919" s="46">
        <v>1.4962037037037037</v>
      </c>
      <c r="D919" s="47">
        <v>46.14</v>
      </c>
      <c r="E919" s="48">
        <v>1</v>
      </c>
      <c r="F919" s="48" t="s">
        <v>15</v>
      </c>
    </row>
    <row r="920" spans="1:6" ht="12.75" customHeight="1" x14ac:dyDescent="0.2">
      <c r="A920" s="44"/>
      <c r="B920" s="45" t="s">
        <v>98</v>
      </c>
      <c r="C920" s="46">
        <v>1.498900462962963</v>
      </c>
      <c r="D920" s="47">
        <v>46.14</v>
      </c>
      <c r="E920" s="48">
        <v>22</v>
      </c>
      <c r="F920" s="48" t="s">
        <v>15</v>
      </c>
    </row>
    <row r="921" spans="1:6" ht="12.75" customHeight="1" x14ac:dyDescent="0.2">
      <c r="A921" s="44"/>
      <c r="B921" s="45" t="s">
        <v>98</v>
      </c>
      <c r="C921" s="46">
        <v>1.5098726851851854</v>
      </c>
      <c r="D921" s="47">
        <v>46.16</v>
      </c>
      <c r="E921" s="48">
        <v>44</v>
      </c>
      <c r="F921" s="48" t="s">
        <v>15</v>
      </c>
    </row>
    <row r="922" spans="1:6" ht="12.75" customHeight="1" x14ac:dyDescent="0.2">
      <c r="A922" s="44"/>
      <c r="B922" s="45" t="s">
        <v>98</v>
      </c>
      <c r="C922" s="46">
        <v>1.5130902777777779</v>
      </c>
      <c r="D922" s="47">
        <v>46.14</v>
      </c>
      <c r="E922" s="48">
        <v>39</v>
      </c>
      <c r="F922" s="48" t="s">
        <v>15</v>
      </c>
    </row>
    <row r="923" spans="1:6" ht="12.75" customHeight="1" x14ac:dyDescent="0.2">
      <c r="A923" s="44"/>
      <c r="B923" s="45" t="s">
        <v>98</v>
      </c>
      <c r="C923" s="46">
        <v>1.5130902777777779</v>
      </c>
      <c r="D923" s="47">
        <v>46.14</v>
      </c>
      <c r="E923" s="48">
        <v>75</v>
      </c>
      <c r="F923" s="48" t="s">
        <v>15</v>
      </c>
    </row>
    <row r="924" spans="1:6" ht="12.75" customHeight="1" x14ac:dyDescent="0.2">
      <c r="A924" s="44"/>
      <c r="B924" s="45" t="s">
        <v>98</v>
      </c>
      <c r="C924" s="46">
        <v>1.516550925925926</v>
      </c>
      <c r="D924" s="47">
        <v>46.18</v>
      </c>
      <c r="E924" s="48">
        <v>9</v>
      </c>
      <c r="F924" s="48" t="s">
        <v>15</v>
      </c>
    </row>
    <row r="925" spans="1:6" ht="12.75" customHeight="1" x14ac:dyDescent="0.2">
      <c r="A925" s="44"/>
      <c r="B925" s="45" t="s">
        <v>98</v>
      </c>
      <c r="C925" s="46">
        <v>1.5289930555555558</v>
      </c>
      <c r="D925" s="47">
        <v>46.18</v>
      </c>
      <c r="E925" s="48">
        <v>75</v>
      </c>
      <c r="F925" s="48" t="s">
        <v>15</v>
      </c>
    </row>
    <row r="926" spans="1:6" ht="12.75" customHeight="1" x14ac:dyDescent="0.2">
      <c r="A926" s="44"/>
      <c r="B926" s="45" t="s">
        <v>98</v>
      </c>
      <c r="C926" s="46">
        <v>1.5289930555555558</v>
      </c>
      <c r="D926" s="47">
        <v>46.18</v>
      </c>
      <c r="E926" s="48">
        <v>52</v>
      </c>
      <c r="F926" s="48" t="s">
        <v>15</v>
      </c>
    </row>
    <row r="927" spans="1:6" ht="12.75" customHeight="1" x14ac:dyDescent="0.2">
      <c r="A927" s="44"/>
      <c r="B927" s="45" t="s">
        <v>98</v>
      </c>
      <c r="C927" s="46">
        <v>1.5289930555555558</v>
      </c>
      <c r="D927" s="47">
        <v>46.18</v>
      </c>
      <c r="E927" s="48">
        <v>94</v>
      </c>
      <c r="F927" s="48" t="s">
        <v>15</v>
      </c>
    </row>
    <row r="928" spans="1:6" ht="12.75" customHeight="1" x14ac:dyDescent="0.2">
      <c r="A928" s="44"/>
      <c r="B928" s="45" t="s">
        <v>98</v>
      </c>
      <c r="C928" s="46">
        <v>1.5290625</v>
      </c>
      <c r="D928" s="47">
        <v>46.16</v>
      </c>
      <c r="E928" s="48">
        <v>61</v>
      </c>
      <c r="F928" s="48" t="s">
        <v>15</v>
      </c>
    </row>
    <row r="929" spans="1:6" ht="12.75" customHeight="1" x14ac:dyDescent="0.2">
      <c r="A929" s="44"/>
      <c r="B929" s="45" t="s">
        <v>98</v>
      </c>
      <c r="C929" s="46">
        <v>1.5290625</v>
      </c>
      <c r="D929" s="47">
        <v>46.16</v>
      </c>
      <c r="E929" s="48">
        <v>41</v>
      </c>
      <c r="F929" s="48" t="s">
        <v>15</v>
      </c>
    </row>
    <row r="930" spans="1:6" ht="12.75" customHeight="1" x14ac:dyDescent="0.2">
      <c r="A930" s="44"/>
      <c r="B930" s="45" t="s">
        <v>98</v>
      </c>
      <c r="C930" s="46">
        <v>1.5290972222222223</v>
      </c>
      <c r="D930" s="47">
        <v>46.16</v>
      </c>
      <c r="E930" s="48">
        <v>23</v>
      </c>
      <c r="F930" s="48" t="s">
        <v>15</v>
      </c>
    </row>
    <row r="931" spans="1:6" ht="12.75" customHeight="1" x14ac:dyDescent="0.2">
      <c r="A931" s="44"/>
      <c r="B931" s="45" t="s">
        <v>98</v>
      </c>
      <c r="C931" s="46">
        <v>1.5290972222222223</v>
      </c>
      <c r="D931" s="47">
        <v>46.16</v>
      </c>
      <c r="E931" s="48">
        <v>49</v>
      </c>
      <c r="F931" s="48" t="s">
        <v>15</v>
      </c>
    </row>
    <row r="932" spans="1:6" ht="12.75" customHeight="1" x14ac:dyDescent="0.2">
      <c r="A932" s="44"/>
      <c r="B932" s="45" t="s">
        <v>98</v>
      </c>
      <c r="C932" s="46">
        <v>1.5290972222222223</v>
      </c>
      <c r="D932" s="47">
        <v>46.16</v>
      </c>
      <c r="E932" s="48">
        <v>23</v>
      </c>
      <c r="F932" s="48" t="s">
        <v>15</v>
      </c>
    </row>
    <row r="933" spans="1:6" ht="12.75" customHeight="1" x14ac:dyDescent="0.2">
      <c r="A933" s="44"/>
      <c r="B933" s="45" t="s">
        <v>98</v>
      </c>
      <c r="C933" s="46">
        <v>1.53</v>
      </c>
      <c r="D933" s="47">
        <v>46.12</v>
      </c>
      <c r="E933" s="48">
        <v>76</v>
      </c>
      <c r="F933" s="48" t="s">
        <v>15</v>
      </c>
    </row>
    <row r="934" spans="1:6" ht="12.75" customHeight="1" x14ac:dyDescent="0.2">
      <c r="A934" s="44"/>
      <c r="B934" s="45" t="s">
        <v>98</v>
      </c>
      <c r="C934" s="46">
        <v>1.5300694444444445</v>
      </c>
      <c r="D934" s="47">
        <v>46.12</v>
      </c>
      <c r="E934" s="48">
        <v>5</v>
      </c>
      <c r="F934" s="48" t="s">
        <v>15</v>
      </c>
    </row>
    <row r="935" spans="1:6" ht="12.75" customHeight="1" x14ac:dyDescent="0.2">
      <c r="A935" s="44"/>
      <c r="B935" s="45" t="s">
        <v>98</v>
      </c>
      <c r="C935" s="46">
        <v>1.5458217592592594</v>
      </c>
      <c r="D935" s="47">
        <v>46.04</v>
      </c>
      <c r="E935" s="48">
        <v>38</v>
      </c>
      <c r="F935" s="48" t="s">
        <v>15</v>
      </c>
    </row>
    <row r="936" spans="1:6" ht="12.75" customHeight="1" x14ac:dyDescent="0.2">
      <c r="A936" s="44"/>
      <c r="B936" s="45" t="s">
        <v>98</v>
      </c>
      <c r="C936" s="46">
        <v>1.5504282407407408</v>
      </c>
      <c r="D936" s="47">
        <v>46.08</v>
      </c>
      <c r="E936" s="48">
        <v>9</v>
      </c>
      <c r="F936" s="48" t="s">
        <v>15</v>
      </c>
    </row>
    <row r="937" spans="1:6" ht="12.75" customHeight="1" x14ac:dyDescent="0.2">
      <c r="A937" s="44"/>
      <c r="B937" s="45" t="s">
        <v>98</v>
      </c>
      <c r="C937" s="46">
        <v>1.5512037037037036</v>
      </c>
      <c r="D937" s="47">
        <v>46.08</v>
      </c>
      <c r="E937" s="48">
        <v>9</v>
      </c>
      <c r="F937" s="48" t="s">
        <v>15</v>
      </c>
    </row>
    <row r="938" spans="1:6" ht="12.75" customHeight="1" x14ac:dyDescent="0.2">
      <c r="A938" s="44"/>
      <c r="B938" s="45" t="s">
        <v>98</v>
      </c>
      <c r="C938" s="46">
        <v>1.552175925925926</v>
      </c>
      <c r="D938" s="47">
        <v>46.1</v>
      </c>
      <c r="E938" s="48">
        <v>11</v>
      </c>
      <c r="F938" s="48" t="s">
        <v>15</v>
      </c>
    </row>
    <row r="939" spans="1:6" ht="12.75" customHeight="1" x14ac:dyDescent="0.2">
      <c r="A939" s="44"/>
      <c r="B939" s="45" t="s">
        <v>98</v>
      </c>
      <c r="C939" s="46">
        <v>1.5559027777777779</v>
      </c>
      <c r="D939" s="47">
        <v>46.1</v>
      </c>
      <c r="E939" s="48">
        <v>37</v>
      </c>
      <c r="F939" s="48" t="s">
        <v>15</v>
      </c>
    </row>
    <row r="940" spans="1:6" ht="12.75" customHeight="1" x14ac:dyDescent="0.2">
      <c r="A940" s="44"/>
      <c r="B940" s="45" t="s">
        <v>98</v>
      </c>
      <c r="C940" s="46">
        <v>1.556712962962963</v>
      </c>
      <c r="D940" s="47">
        <v>46.14</v>
      </c>
      <c r="E940" s="48">
        <v>52</v>
      </c>
      <c r="F940" s="48" t="s">
        <v>15</v>
      </c>
    </row>
    <row r="941" spans="1:6" ht="12.75" customHeight="1" x14ac:dyDescent="0.2">
      <c r="A941" s="44"/>
      <c r="B941" s="45" t="s">
        <v>98</v>
      </c>
      <c r="C941" s="46">
        <v>1.5611111111111111</v>
      </c>
      <c r="D941" s="47">
        <v>46.14</v>
      </c>
      <c r="E941" s="48">
        <v>58</v>
      </c>
      <c r="F941" s="48" t="s">
        <v>15</v>
      </c>
    </row>
    <row r="942" spans="1:6" ht="12.75" customHeight="1" x14ac:dyDescent="0.2">
      <c r="A942" s="44"/>
      <c r="B942" s="45" t="s">
        <v>98</v>
      </c>
      <c r="C942" s="46">
        <v>1.5611111111111111</v>
      </c>
      <c r="D942" s="47">
        <v>46.14</v>
      </c>
      <c r="E942" s="48">
        <v>37</v>
      </c>
      <c r="F942" s="48" t="s">
        <v>15</v>
      </c>
    </row>
    <row r="943" spans="1:6" ht="12.75" customHeight="1" x14ac:dyDescent="0.2">
      <c r="A943" s="44"/>
      <c r="B943" s="45" t="s">
        <v>98</v>
      </c>
      <c r="C943" s="46">
        <v>1.5654629629629631</v>
      </c>
      <c r="D943" s="47">
        <v>46.14</v>
      </c>
      <c r="E943" s="48">
        <v>94</v>
      </c>
      <c r="F943" s="48" t="s">
        <v>15</v>
      </c>
    </row>
    <row r="944" spans="1:6" ht="12.75" customHeight="1" x14ac:dyDescent="0.2">
      <c r="A944" s="44"/>
      <c r="B944" s="45" t="s">
        <v>98</v>
      </c>
      <c r="C944" s="46">
        <v>1.5654629629629631</v>
      </c>
      <c r="D944" s="47">
        <v>46.12</v>
      </c>
      <c r="E944" s="48">
        <v>9</v>
      </c>
      <c r="F944" s="48" t="s">
        <v>15</v>
      </c>
    </row>
    <row r="945" spans="1:6" ht="12.75" customHeight="1" x14ac:dyDescent="0.2">
      <c r="A945" s="44"/>
      <c r="B945" s="45" t="s">
        <v>98</v>
      </c>
      <c r="C945" s="46">
        <v>1.5693171296296298</v>
      </c>
      <c r="D945" s="47">
        <v>46.08</v>
      </c>
      <c r="E945" s="48">
        <v>60</v>
      </c>
      <c r="F945" s="48" t="s">
        <v>15</v>
      </c>
    </row>
    <row r="946" spans="1:6" ht="12.75" customHeight="1" x14ac:dyDescent="0.2">
      <c r="A946" s="44"/>
      <c r="B946" s="45" t="s">
        <v>98</v>
      </c>
      <c r="C946" s="46">
        <v>1.5695370370370372</v>
      </c>
      <c r="D946" s="47">
        <v>46.08</v>
      </c>
      <c r="E946" s="48">
        <v>15</v>
      </c>
      <c r="F946" s="48" t="s">
        <v>15</v>
      </c>
    </row>
    <row r="947" spans="1:6" ht="12.75" customHeight="1" x14ac:dyDescent="0.2">
      <c r="A947" s="44"/>
      <c r="B947" s="45" t="s">
        <v>98</v>
      </c>
      <c r="C947" s="46">
        <v>1.5829513888888889</v>
      </c>
      <c r="D947" s="47">
        <v>46.08</v>
      </c>
      <c r="E947" s="48">
        <v>78</v>
      </c>
      <c r="F947" s="48" t="s">
        <v>15</v>
      </c>
    </row>
    <row r="948" spans="1:6" ht="12.75" customHeight="1" x14ac:dyDescent="0.2">
      <c r="A948" s="44"/>
      <c r="B948" s="45" t="s">
        <v>98</v>
      </c>
      <c r="C948" s="46">
        <v>1.5829513888888889</v>
      </c>
      <c r="D948" s="47">
        <v>46.08</v>
      </c>
      <c r="E948" s="48">
        <v>6</v>
      </c>
      <c r="F948" s="48" t="s">
        <v>15</v>
      </c>
    </row>
    <row r="949" spans="1:6" ht="12.75" customHeight="1" x14ac:dyDescent="0.2">
      <c r="A949" s="44"/>
      <c r="B949" s="45" t="s">
        <v>98</v>
      </c>
      <c r="C949" s="46">
        <v>1.5829513888888889</v>
      </c>
      <c r="D949" s="47">
        <v>46.08</v>
      </c>
      <c r="E949" s="48">
        <v>43</v>
      </c>
      <c r="F949" s="48" t="s">
        <v>15</v>
      </c>
    </row>
    <row r="950" spans="1:6" ht="12.75" customHeight="1" x14ac:dyDescent="0.2">
      <c r="A950" s="44"/>
      <c r="B950" s="45" t="s">
        <v>98</v>
      </c>
      <c r="C950" s="46">
        <v>1.5829513888888889</v>
      </c>
      <c r="D950" s="47">
        <v>46.08</v>
      </c>
      <c r="E950" s="48">
        <v>30</v>
      </c>
      <c r="F950" s="48" t="s">
        <v>15</v>
      </c>
    </row>
    <row r="951" spans="1:6" ht="12.75" customHeight="1" x14ac:dyDescent="0.2">
      <c r="A951" s="44"/>
      <c r="B951" s="45" t="s">
        <v>98</v>
      </c>
      <c r="C951" s="46">
        <v>1.5829513888888889</v>
      </c>
      <c r="D951" s="47">
        <v>46.08</v>
      </c>
      <c r="E951" s="48">
        <v>10</v>
      </c>
      <c r="F951" s="48" t="s">
        <v>15</v>
      </c>
    </row>
    <row r="952" spans="1:6" ht="12.75" customHeight="1" x14ac:dyDescent="0.2">
      <c r="A952" s="44"/>
      <c r="B952" s="45" t="s">
        <v>98</v>
      </c>
      <c r="C952" s="46">
        <v>1.5829513888888889</v>
      </c>
      <c r="D952" s="47">
        <v>46.08</v>
      </c>
      <c r="E952" s="48">
        <v>39</v>
      </c>
      <c r="F952" s="48" t="s">
        <v>15</v>
      </c>
    </row>
    <row r="953" spans="1:6" ht="12.75" customHeight="1" x14ac:dyDescent="0.2">
      <c r="A953" s="44"/>
      <c r="B953" s="45" t="s">
        <v>98</v>
      </c>
      <c r="C953" s="46">
        <v>1.5829513888888889</v>
      </c>
      <c r="D953" s="47">
        <v>46.08</v>
      </c>
      <c r="E953" s="48">
        <v>22</v>
      </c>
      <c r="F953" s="48" t="s">
        <v>15</v>
      </c>
    </row>
    <row r="954" spans="1:6" ht="12.75" customHeight="1" x14ac:dyDescent="0.2">
      <c r="A954" s="44"/>
      <c r="B954" s="45" t="s">
        <v>98</v>
      </c>
      <c r="C954" s="46">
        <v>1.5829513888888889</v>
      </c>
      <c r="D954" s="47">
        <v>46.08</v>
      </c>
      <c r="E954" s="48">
        <v>22</v>
      </c>
      <c r="F954" s="48" t="s">
        <v>15</v>
      </c>
    </row>
    <row r="955" spans="1:6" ht="12.75" customHeight="1" x14ac:dyDescent="0.2">
      <c r="A955" s="44"/>
      <c r="B955" s="45" t="s">
        <v>98</v>
      </c>
      <c r="C955" s="46">
        <v>1.5829513888888889</v>
      </c>
      <c r="D955" s="47">
        <v>46.08</v>
      </c>
      <c r="E955" s="48">
        <v>44</v>
      </c>
      <c r="F955" s="48" t="s">
        <v>15</v>
      </c>
    </row>
    <row r="956" spans="1:6" ht="12.75" customHeight="1" x14ac:dyDescent="0.2">
      <c r="A956" s="44"/>
      <c r="B956" s="45" t="s">
        <v>98</v>
      </c>
      <c r="C956" s="46">
        <v>1.5829513888888889</v>
      </c>
      <c r="D956" s="47">
        <v>46.08</v>
      </c>
      <c r="E956" s="48">
        <v>22</v>
      </c>
      <c r="F956" s="48" t="s">
        <v>15</v>
      </c>
    </row>
    <row r="957" spans="1:6" ht="12.75" customHeight="1" x14ac:dyDescent="0.2">
      <c r="A957" s="44"/>
      <c r="B957" s="45" t="s">
        <v>98</v>
      </c>
      <c r="C957" s="46">
        <v>1.5829513888888889</v>
      </c>
      <c r="D957" s="47">
        <v>46.08</v>
      </c>
      <c r="E957" s="48">
        <v>1</v>
      </c>
      <c r="F957" s="48" t="s">
        <v>15</v>
      </c>
    </row>
    <row r="958" spans="1:6" ht="12.75" customHeight="1" x14ac:dyDescent="0.2">
      <c r="A958" s="44"/>
      <c r="B958" s="45" t="s">
        <v>98</v>
      </c>
      <c r="C958" s="46">
        <v>1.5829513888888889</v>
      </c>
      <c r="D958" s="47">
        <v>46.08</v>
      </c>
      <c r="E958" s="48">
        <v>110</v>
      </c>
      <c r="F958" s="48" t="s">
        <v>15</v>
      </c>
    </row>
    <row r="959" spans="1:6" ht="12.75" customHeight="1" x14ac:dyDescent="0.2">
      <c r="A959" s="44"/>
      <c r="B959" s="45" t="s">
        <v>98</v>
      </c>
      <c r="C959" s="46">
        <v>1.5898726851851852</v>
      </c>
      <c r="D959" s="47">
        <v>46.06</v>
      </c>
      <c r="E959" s="48">
        <v>1</v>
      </c>
      <c r="F959" s="48" t="s">
        <v>15</v>
      </c>
    </row>
    <row r="960" spans="1:6" ht="12.75" customHeight="1" x14ac:dyDescent="0.2">
      <c r="A960" s="44"/>
      <c r="B960" s="45" t="s">
        <v>98</v>
      </c>
      <c r="C960" s="46">
        <v>1.5899537037037039</v>
      </c>
      <c r="D960" s="47">
        <v>46.06</v>
      </c>
      <c r="E960" s="48">
        <v>1</v>
      </c>
      <c r="F960" s="48" t="s">
        <v>15</v>
      </c>
    </row>
    <row r="961" spans="1:6" ht="12.75" customHeight="1" x14ac:dyDescent="0.2">
      <c r="A961" s="44"/>
      <c r="B961" s="45" t="s">
        <v>98</v>
      </c>
      <c r="C961" s="46">
        <v>1.5903240740740741</v>
      </c>
      <c r="D961" s="47">
        <v>46.06</v>
      </c>
      <c r="E961" s="48">
        <v>2</v>
      </c>
      <c r="F961" s="48" t="s">
        <v>15</v>
      </c>
    </row>
    <row r="962" spans="1:6" ht="12.75" customHeight="1" x14ac:dyDescent="0.2">
      <c r="A962" s="44"/>
      <c r="B962" s="45" t="s">
        <v>98</v>
      </c>
      <c r="C962" s="46">
        <v>1.5903240740740741</v>
      </c>
      <c r="D962" s="47">
        <v>46.06</v>
      </c>
      <c r="E962" s="48">
        <v>1</v>
      </c>
      <c r="F962" s="48" t="s">
        <v>15</v>
      </c>
    </row>
    <row r="963" spans="1:6" ht="12.75" customHeight="1" x14ac:dyDescent="0.2">
      <c r="A963" s="44"/>
      <c r="B963" s="45" t="s">
        <v>98</v>
      </c>
      <c r="C963" s="46">
        <v>1.5910069444444446</v>
      </c>
      <c r="D963" s="47">
        <v>46.06</v>
      </c>
      <c r="E963" s="48">
        <v>68</v>
      </c>
      <c r="F963" s="48" t="s">
        <v>15</v>
      </c>
    </row>
    <row r="964" spans="1:6" ht="12.75" customHeight="1" x14ac:dyDescent="0.2">
      <c r="A964" s="44"/>
      <c r="B964" s="45" t="s">
        <v>98</v>
      </c>
      <c r="C964" s="46">
        <v>1.5910069444444446</v>
      </c>
      <c r="D964" s="47">
        <v>46.06</v>
      </c>
      <c r="E964" s="48">
        <v>72</v>
      </c>
      <c r="F964" s="48" t="s">
        <v>15</v>
      </c>
    </row>
    <row r="965" spans="1:6" ht="12.75" customHeight="1" x14ac:dyDescent="0.2">
      <c r="A965" s="44"/>
      <c r="B965" s="45" t="s">
        <v>98</v>
      </c>
      <c r="C965" s="46">
        <v>1.5910648148148148</v>
      </c>
      <c r="D965" s="47">
        <v>46.06</v>
      </c>
      <c r="E965" s="48">
        <v>32</v>
      </c>
      <c r="F965" s="48" t="s">
        <v>15</v>
      </c>
    </row>
    <row r="966" spans="1:6" ht="12.75" customHeight="1" x14ac:dyDescent="0.2">
      <c r="A966" s="44"/>
      <c r="B966" s="45" t="s">
        <v>98</v>
      </c>
      <c r="C966" s="46">
        <v>1.5910648148148148</v>
      </c>
      <c r="D966" s="47">
        <v>46.06</v>
      </c>
      <c r="E966" s="48">
        <v>96</v>
      </c>
      <c r="F966" s="48" t="s">
        <v>15</v>
      </c>
    </row>
    <row r="967" spans="1:6" ht="12.75" customHeight="1" x14ac:dyDescent="0.2">
      <c r="A967" s="44"/>
      <c r="B967" s="45" t="s">
        <v>98</v>
      </c>
      <c r="C967" s="46">
        <v>1.5911111111111111</v>
      </c>
      <c r="D967" s="47">
        <v>46.06</v>
      </c>
      <c r="E967" s="48">
        <v>44</v>
      </c>
      <c r="F967" s="48" t="s">
        <v>15</v>
      </c>
    </row>
    <row r="968" spans="1:6" ht="12.75" customHeight="1" x14ac:dyDescent="0.2">
      <c r="A968" s="44"/>
      <c r="B968" s="45" t="s">
        <v>98</v>
      </c>
      <c r="C968" s="46">
        <v>1.593738425925926</v>
      </c>
      <c r="D968" s="47">
        <v>46</v>
      </c>
      <c r="E968" s="48">
        <v>57</v>
      </c>
      <c r="F968" s="48" t="s">
        <v>15</v>
      </c>
    </row>
    <row r="969" spans="1:6" ht="12.75" customHeight="1" x14ac:dyDescent="0.2">
      <c r="A969" s="44"/>
      <c r="B969" s="45" t="s">
        <v>98</v>
      </c>
      <c r="C969" s="46">
        <v>1.6106712962962964</v>
      </c>
      <c r="D969" s="47">
        <v>46.08</v>
      </c>
      <c r="E969" s="48">
        <v>55</v>
      </c>
      <c r="F969" s="48" t="s">
        <v>15</v>
      </c>
    </row>
    <row r="970" spans="1:6" ht="12.75" customHeight="1" x14ac:dyDescent="0.2">
      <c r="A970" s="44"/>
      <c r="B970" s="45" t="s">
        <v>98</v>
      </c>
      <c r="C970" s="46">
        <v>1.6106712962962964</v>
      </c>
      <c r="D970" s="47">
        <v>46.08</v>
      </c>
      <c r="E970" s="48">
        <v>43</v>
      </c>
      <c r="F970" s="48" t="s">
        <v>15</v>
      </c>
    </row>
    <row r="971" spans="1:6" ht="12.75" customHeight="1" x14ac:dyDescent="0.2">
      <c r="A971" s="44"/>
      <c r="B971" s="45" t="s">
        <v>98</v>
      </c>
      <c r="C971" s="46">
        <v>1.6146527777777779</v>
      </c>
      <c r="D971" s="47">
        <v>46.06</v>
      </c>
      <c r="E971" s="48">
        <v>2</v>
      </c>
      <c r="F971" s="48" t="s">
        <v>15</v>
      </c>
    </row>
    <row r="972" spans="1:6" ht="12.75" customHeight="1" x14ac:dyDescent="0.2">
      <c r="A972" s="44"/>
      <c r="B972" s="45" t="s">
        <v>98</v>
      </c>
      <c r="C972" s="46">
        <v>1.6147337962962964</v>
      </c>
      <c r="D972" s="47">
        <v>46.06</v>
      </c>
      <c r="E972" s="48">
        <v>1</v>
      </c>
      <c r="F972" s="48" t="s">
        <v>15</v>
      </c>
    </row>
    <row r="973" spans="1:6" ht="12.75" customHeight="1" x14ac:dyDescent="0.2">
      <c r="A973" s="44"/>
      <c r="B973" s="45" t="s">
        <v>98</v>
      </c>
      <c r="C973" s="46">
        <v>1.6149768518518519</v>
      </c>
      <c r="D973" s="47">
        <v>46.06</v>
      </c>
      <c r="E973" s="48">
        <v>1</v>
      </c>
      <c r="F973" s="48" t="s">
        <v>15</v>
      </c>
    </row>
    <row r="974" spans="1:6" ht="15" customHeight="1" x14ac:dyDescent="0.2">
      <c r="B974" s="45" t="s">
        <v>98</v>
      </c>
      <c r="C974" s="46">
        <v>1.6158564814814815</v>
      </c>
      <c r="D974" s="47">
        <v>46.06</v>
      </c>
      <c r="E974" s="48">
        <v>4</v>
      </c>
      <c r="F974" s="48" t="s">
        <v>15</v>
      </c>
    </row>
    <row r="975" spans="1:6" ht="15" customHeight="1" x14ac:dyDescent="0.2">
      <c r="B975" s="45" t="s">
        <v>98</v>
      </c>
      <c r="C975" s="46">
        <v>1.6162962962962963</v>
      </c>
      <c r="D975" s="47">
        <v>46.06</v>
      </c>
      <c r="E975" s="48">
        <v>48</v>
      </c>
      <c r="F975" s="48" t="s">
        <v>15</v>
      </c>
    </row>
    <row r="976" spans="1:6" ht="15" customHeight="1" x14ac:dyDescent="0.2">
      <c r="B976" s="45" t="s">
        <v>98</v>
      </c>
      <c r="C976" s="46">
        <v>1.6200925925925926</v>
      </c>
      <c r="D976" s="47">
        <v>46.06</v>
      </c>
      <c r="E976" s="48">
        <v>1</v>
      </c>
      <c r="F976" s="48" t="s">
        <v>15</v>
      </c>
    </row>
    <row r="977" spans="2:6" ht="15" customHeight="1" x14ac:dyDescent="0.2">
      <c r="B977" s="45" t="s">
        <v>98</v>
      </c>
      <c r="C977" s="46">
        <v>1.6202314814814816</v>
      </c>
      <c r="D977" s="47">
        <v>46.06</v>
      </c>
      <c r="E977" s="48">
        <v>77</v>
      </c>
      <c r="F977" s="48" t="s">
        <v>15</v>
      </c>
    </row>
    <row r="978" spans="2:6" ht="15" customHeight="1" x14ac:dyDescent="0.2">
      <c r="B978" s="45" t="s">
        <v>98</v>
      </c>
      <c r="C978" s="46">
        <v>1.6279976851851854</v>
      </c>
      <c r="D978" s="47">
        <v>46.08</v>
      </c>
      <c r="E978" s="48">
        <v>72</v>
      </c>
      <c r="F978" s="48" t="s">
        <v>15</v>
      </c>
    </row>
    <row r="979" spans="2:6" ht="15" customHeight="1" x14ac:dyDescent="0.2">
      <c r="B979" s="45" t="s">
        <v>98</v>
      </c>
      <c r="C979" s="46">
        <v>1.6279976851851854</v>
      </c>
      <c r="D979" s="47">
        <v>46.08</v>
      </c>
      <c r="E979" s="48">
        <v>4</v>
      </c>
      <c r="F979" s="48" t="s">
        <v>15</v>
      </c>
    </row>
    <row r="980" spans="2:6" ht="15" customHeight="1" x14ac:dyDescent="0.2">
      <c r="B980" s="45" t="s">
        <v>98</v>
      </c>
      <c r="C980" s="46">
        <v>1.6279976851851854</v>
      </c>
      <c r="D980" s="47">
        <v>46.08</v>
      </c>
      <c r="E980" s="48">
        <v>44</v>
      </c>
      <c r="F980" s="48" t="s">
        <v>15</v>
      </c>
    </row>
    <row r="981" spans="2:6" ht="15" customHeight="1" x14ac:dyDescent="0.2">
      <c r="B981" s="45" t="s">
        <v>98</v>
      </c>
      <c r="C981" s="46">
        <v>1.6281481481481481</v>
      </c>
      <c r="D981" s="47">
        <v>46.08</v>
      </c>
      <c r="E981" s="48">
        <v>1</v>
      </c>
      <c r="F981" s="48" t="s">
        <v>15</v>
      </c>
    </row>
    <row r="982" spans="2:6" ht="15" customHeight="1" x14ac:dyDescent="0.2">
      <c r="B982" s="45" t="s">
        <v>98</v>
      </c>
      <c r="C982" s="46">
        <v>1.6281828703703705</v>
      </c>
      <c r="D982" s="47">
        <v>46.08</v>
      </c>
      <c r="E982" s="48">
        <v>2</v>
      </c>
      <c r="F982" s="48" t="s">
        <v>15</v>
      </c>
    </row>
    <row r="983" spans="2:6" ht="15" customHeight="1" x14ac:dyDescent="0.2">
      <c r="B983" s="45" t="s">
        <v>98</v>
      </c>
      <c r="C983" s="46">
        <v>1.6285185185185187</v>
      </c>
      <c r="D983" s="47">
        <v>46.08</v>
      </c>
      <c r="E983" s="48">
        <v>3</v>
      </c>
      <c r="F983" s="48" t="s">
        <v>15</v>
      </c>
    </row>
    <row r="984" spans="2:6" ht="15" customHeight="1" x14ac:dyDescent="0.2">
      <c r="B984" s="45" t="s">
        <v>98</v>
      </c>
      <c r="C984" s="46">
        <v>1.628877314814815</v>
      </c>
      <c r="D984" s="47">
        <v>46.12</v>
      </c>
      <c r="E984" s="48">
        <v>50</v>
      </c>
      <c r="F984" s="48" t="s">
        <v>15</v>
      </c>
    </row>
    <row r="985" spans="2:6" ht="15" customHeight="1" x14ac:dyDescent="0.2">
      <c r="B985" s="45" t="s">
        <v>98</v>
      </c>
      <c r="C985" s="46">
        <v>1.6369097222222224</v>
      </c>
      <c r="D985" s="47">
        <v>46.12</v>
      </c>
      <c r="E985" s="48">
        <v>79</v>
      </c>
      <c r="F985" s="48" t="s">
        <v>15</v>
      </c>
    </row>
    <row r="986" spans="2:6" ht="15" customHeight="1" x14ac:dyDescent="0.2">
      <c r="B986" s="45" t="s">
        <v>98</v>
      </c>
      <c r="C986" s="46">
        <v>1.6414583333333332</v>
      </c>
      <c r="D986" s="47">
        <v>46.2</v>
      </c>
      <c r="E986" s="48">
        <v>9</v>
      </c>
      <c r="F986" s="48" t="s">
        <v>15</v>
      </c>
    </row>
    <row r="987" spans="2:6" ht="15" customHeight="1" x14ac:dyDescent="0.2">
      <c r="B987" s="45" t="s">
        <v>98</v>
      </c>
      <c r="C987" s="46">
        <v>1.6420254629629631</v>
      </c>
      <c r="D987" s="47">
        <v>46.2</v>
      </c>
      <c r="E987" s="48">
        <v>1</v>
      </c>
      <c r="F987" s="48" t="s">
        <v>15</v>
      </c>
    </row>
    <row r="988" spans="2:6" ht="15" customHeight="1" x14ac:dyDescent="0.2">
      <c r="B988" s="45" t="s">
        <v>98</v>
      </c>
      <c r="C988" s="46">
        <v>1.6424074074074075</v>
      </c>
      <c r="D988" s="47">
        <v>46.2</v>
      </c>
      <c r="E988" s="48">
        <v>4</v>
      </c>
      <c r="F988" s="48" t="s">
        <v>15</v>
      </c>
    </row>
    <row r="989" spans="2:6" ht="15" customHeight="1" x14ac:dyDescent="0.2">
      <c r="B989" s="45" t="s">
        <v>98</v>
      </c>
      <c r="C989" s="46">
        <v>1.6425347222222222</v>
      </c>
      <c r="D989" s="47">
        <v>46.22</v>
      </c>
      <c r="E989" s="48">
        <v>2</v>
      </c>
      <c r="F989" s="48" t="s">
        <v>15</v>
      </c>
    </row>
    <row r="990" spans="2:6" ht="15" customHeight="1" x14ac:dyDescent="0.2">
      <c r="B990" s="45" t="s">
        <v>98</v>
      </c>
      <c r="C990" s="46">
        <v>1.6425347222222222</v>
      </c>
      <c r="D990" s="47">
        <v>46.22</v>
      </c>
      <c r="E990" s="48">
        <v>25</v>
      </c>
      <c r="F990" s="48" t="s">
        <v>15</v>
      </c>
    </row>
    <row r="991" spans="2:6" ht="15" customHeight="1" x14ac:dyDescent="0.2">
      <c r="B991" s="45" t="s">
        <v>98</v>
      </c>
      <c r="C991" s="46">
        <v>1.6450694444444445</v>
      </c>
      <c r="D991" s="47">
        <v>46.22</v>
      </c>
      <c r="E991" s="48">
        <v>2</v>
      </c>
      <c r="F991" s="48" t="s">
        <v>15</v>
      </c>
    </row>
    <row r="992" spans="2:6" ht="15" customHeight="1" x14ac:dyDescent="0.2">
      <c r="B992" s="45" t="s">
        <v>98</v>
      </c>
      <c r="C992" s="46">
        <v>1.6454976851851852</v>
      </c>
      <c r="D992" s="47">
        <v>46.22</v>
      </c>
      <c r="E992" s="48">
        <v>1</v>
      </c>
      <c r="F992" s="48" t="s">
        <v>15</v>
      </c>
    </row>
    <row r="993" spans="2:6" ht="15" customHeight="1" x14ac:dyDescent="0.2">
      <c r="B993" s="45" t="s">
        <v>98</v>
      </c>
      <c r="C993" s="46">
        <v>1.6458449074074075</v>
      </c>
      <c r="D993" s="47">
        <v>46.22</v>
      </c>
      <c r="E993" s="48">
        <v>47</v>
      </c>
      <c r="F993" s="48" t="s">
        <v>15</v>
      </c>
    </row>
    <row r="994" spans="2:6" ht="15" customHeight="1" x14ac:dyDescent="0.2">
      <c r="B994" s="45" t="s">
        <v>98</v>
      </c>
      <c r="C994" s="46">
        <v>1.6461342592592594</v>
      </c>
      <c r="D994" s="47">
        <v>46.22</v>
      </c>
      <c r="E994" s="48">
        <v>3</v>
      </c>
      <c r="F994" s="48" t="s">
        <v>15</v>
      </c>
    </row>
    <row r="995" spans="2:6" ht="15" customHeight="1" x14ac:dyDescent="0.2">
      <c r="B995" s="45" t="s">
        <v>98</v>
      </c>
      <c r="C995" s="46">
        <v>1.6461342592592594</v>
      </c>
      <c r="D995" s="47">
        <v>46.22</v>
      </c>
      <c r="E995" s="48">
        <v>69</v>
      </c>
      <c r="F995" s="48" t="s">
        <v>15</v>
      </c>
    </row>
    <row r="996" spans="2:6" ht="15" customHeight="1" x14ac:dyDescent="0.2">
      <c r="B996" s="45" t="s">
        <v>98</v>
      </c>
      <c r="C996" s="46">
        <v>1.6466435185185186</v>
      </c>
      <c r="D996" s="47">
        <v>46.2</v>
      </c>
      <c r="E996" s="48">
        <v>70</v>
      </c>
      <c r="F996" s="48" t="s">
        <v>15</v>
      </c>
    </row>
    <row r="997" spans="2:6" ht="15" customHeight="1" x14ac:dyDescent="0.2">
      <c r="B997" s="45" t="s">
        <v>98</v>
      </c>
      <c r="C997" s="46">
        <v>1.6466435185185186</v>
      </c>
      <c r="D997" s="47">
        <v>46.2</v>
      </c>
      <c r="E997" s="48">
        <v>8</v>
      </c>
      <c r="F997" s="48" t="s">
        <v>15</v>
      </c>
    </row>
    <row r="998" spans="2:6" ht="15" customHeight="1" x14ac:dyDescent="0.2">
      <c r="B998" s="45" t="s">
        <v>98</v>
      </c>
      <c r="C998" s="46">
        <v>1.6466435185185186</v>
      </c>
      <c r="D998" s="47">
        <v>46.2</v>
      </c>
      <c r="E998" s="48">
        <v>66</v>
      </c>
      <c r="F998" s="48" t="s">
        <v>15</v>
      </c>
    </row>
    <row r="999" spans="2:6" ht="15" customHeight="1" x14ac:dyDescent="0.2">
      <c r="B999" s="45" t="s">
        <v>98</v>
      </c>
      <c r="C999" s="46">
        <v>1.6466435185185186</v>
      </c>
      <c r="D999" s="47">
        <v>46.2</v>
      </c>
      <c r="E999" s="48">
        <v>33</v>
      </c>
      <c r="F999" s="48" t="s">
        <v>15</v>
      </c>
    </row>
    <row r="1000" spans="2:6" ht="15" customHeight="1" x14ac:dyDescent="0.2">
      <c r="B1000" s="45" t="s">
        <v>98</v>
      </c>
      <c r="C1000" s="46">
        <v>1.6466435185185186</v>
      </c>
      <c r="D1000" s="47">
        <v>46.2</v>
      </c>
      <c r="E1000" s="48">
        <v>89</v>
      </c>
      <c r="F1000" s="48" t="s">
        <v>15</v>
      </c>
    </row>
    <row r="1001" spans="2:6" ht="15" customHeight="1" x14ac:dyDescent="0.2">
      <c r="B1001" s="45" t="s">
        <v>98</v>
      </c>
      <c r="C1001" s="46">
        <v>1.6469097222222222</v>
      </c>
      <c r="D1001" s="47">
        <v>46.22</v>
      </c>
      <c r="E1001" s="48">
        <v>7</v>
      </c>
      <c r="F1001" s="48" t="s">
        <v>15</v>
      </c>
    </row>
    <row r="1002" spans="2:6" ht="15" customHeight="1" x14ac:dyDescent="0.2">
      <c r="B1002" s="45" t="s">
        <v>98</v>
      </c>
      <c r="C1002" s="46">
        <v>1.6472453703703704</v>
      </c>
      <c r="D1002" s="47">
        <v>46.26</v>
      </c>
      <c r="E1002" s="48">
        <v>99</v>
      </c>
      <c r="F1002" s="48" t="s">
        <v>15</v>
      </c>
    </row>
    <row r="1003" spans="2:6" ht="15" customHeight="1" x14ac:dyDescent="0.2">
      <c r="B1003" s="45" t="s">
        <v>98</v>
      </c>
      <c r="C1003" s="46">
        <v>1.6504976851851854</v>
      </c>
      <c r="D1003" s="47">
        <v>46.32</v>
      </c>
      <c r="E1003" s="48">
        <v>74</v>
      </c>
      <c r="F1003" s="48" t="s">
        <v>15</v>
      </c>
    </row>
    <row r="1004" spans="2:6" ht="15" customHeight="1" x14ac:dyDescent="0.2">
      <c r="B1004" s="45" t="s">
        <v>98</v>
      </c>
      <c r="C1004" s="46">
        <v>1.6504976851851854</v>
      </c>
      <c r="D1004" s="47">
        <v>46.32</v>
      </c>
      <c r="E1004" s="48">
        <v>60</v>
      </c>
      <c r="F1004" s="48" t="s">
        <v>15</v>
      </c>
    </row>
    <row r="1005" spans="2:6" ht="15" customHeight="1" x14ac:dyDescent="0.2">
      <c r="B1005" s="45" t="s">
        <v>98</v>
      </c>
      <c r="C1005" s="46">
        <v>1.6504976851851854</v>
      </c>
      <c r="D1005" s="47">
        <v>46.32</v>
      </c>
      <c r="E1005" s="48">
        <v>41</v>
      </c>
      <c r="F1005" s="48" t="s">
        <v>15</v>
      </c>
    </row>
    <row r="1006" spans="2:6" ht="15" customHeight="1" x14ac:dyDescent="0.2">
      <c r="B1006" s="45" t="s">
        <v>98</v>
      </c>
      <c r="C1006" s="46">
        <v>1.6504976851851854</v>
      </c>
      <c r="D1006" s="47">
        <v>46.32</v>
      </c>
      <c r="E1006" s="48">
        <v>76</v>
      </c>
      <c r="F1006" s="48" t="s">
        <v>15</v>
      </c>
    </row>
    <row r="1007" spans="2:6" ht="15" customHeight="1" x14ac:dyDescent="0.2">
      <c r="B1007" s="45" t="s">
        <v>98</v>
      </c>
      <c r="C1007" s="46">
        <v>1.6504976851851854</v>
      </c>
      <c r="D1007" s="47">
        <v>46.32</v>
      </c>
      <c r="E1007" s="48">
        <v>70</v>
      </c>
      <c r="F1007" s="48" t="s">
        <v>15</v>
      </c>
    </row>
    <row r="1008" spans="2:6" ht="15" customHeight="1" x14ac:dyDescent="0.2">
      <c r="B1008" s="45" t="s">
        <v>98</v>
      </c>
      <c r="C1008" s="46">
        <v>1.6537615740740741</v>
      </c>
      <c r="D1008" s="47">
        <v>46.36</v>
      </c>
      <c r="E1008" s="48">
        <v>13</v>
      </c>
      <c r="F1008" s="48" t="s">
        <v>15</v>
      </c>
    </row>
    <row r="1009" spans="2:6" ht="15" customHeight="1" x14ac:dyDescent="0.2">
      <c r="B1009" s="45" t="s">
        <v>98</v>
      </c>
      <c r="C1009" s="46">
        <v>1.6538657407407407</v>
      </c>
      <c r="D1009" s="47">
        <v>46.36</v>
      </c>
      <c r="E1009" s="48">
        <v>77</v>
      </c>
      <c r="F1009" s="48" t="s">
        <v>15</v>
      </c>
    </row>
    <row r="1010" spans="2:6" ht="15" customHeight="1" x14ac:dyDescent="0.2">
      <c r="B1010" s="45" t="s">
        <v>98</v>
      </c>
      <c r="C1010" s="46">
        <v>1.6538657407407407</v>
      </c>
      <c r="D1010" s="47">
        <v>46.36</v>
      </c>
      <c r="E1010" s="48">
        <v>5</v>
      </c>
      <c r="F1010" s="48" t="s">
        <v>15</v>
      </c>
    </row>
    <row r="1011" spans="2:6" ht="15" customHeight="1" x14ac:dyDescent="0.2">
      <c r="B1011" s="45" t="s">
        <v>98</v>
      </c>
      <c r="C1011" s="46">
        <v>1.6538657407407407</v>
      </c>
      <c r="D1011" s="47">
        <v>46.36</v>
      </c>
      <c r="E1011" s="48">
        <v>109</v>
      </c>
      <c r="F1011" s="48" t="s">
        <v>15</v>
      </c>
    </row>
    <row r="1012" spans="2:6" ht="15" customHeight="1" x14ac:dyDescent="0.2">
      <c r="B1012" s="45" t="s">
        <v>98</v>
      </c>
      <c r="C1012" s="46">
        <v>1.6563425925925925</v>
      </c>
      <c r="D1012" s="47">
        <v>46.36</v>
      </c>
      <c r="E1012" s="48">
        <v>83</v>
      </c>
      <c r="F1012" s="48" t="s">
        <v>15</v>
      </c>
    </row>
    <row r="1013" spans="2:6" ht="15" customHeight="1" x14ac:dyDescent="0.2">
      <c r="B1013" s="45" t="s">
        <v>98</v>
      </c>
      <c r="C1013" s="46">
        <v>1.6586342592592593</v>
      </c>
      <c r="D1013" s="47">
        <v>46.42</v>
      </c>
      <c r="E1013" s="48">
        <v>63</v>
      </c>
      <c r="F1013" s="48" t="s">
        <v>15</v>
      </c>
    </row>
    <row r="1014" spans="2:6" ht="15" customHeight="1" x14ac:dyDescent="0.2">
      <c r="B1014" s="45" t="s">
        <v>98</v>
      </c>
      <c r="C1014" s="46">
        <v>1.659027777777778</v>
      </c>
      <c r="D1014" s="47">
        <v>46.42</v>
      </c>
      <c r="E1014" s="48">
        <v>12</v>
      </c>
      <c r="F1014" s="48" t="s">
        <v>15</v>
      </c>
    </row>
    <row r="1015" spans="2:6" ht="15" customHeight="1" x14ac:dyDescent="0.2">
      <c r="B1015" s="45" t="s">
        <v>98</v>
      </c>
      <c r="C1015" s="46">
        <v>1.6606250000000002</v>
      </c>
      <c r="D1015" s="47">
        <v>46.46</v>
      </c>
      <c r="E1015" s="48">
        <v>7</v>
      </c>
      <c r="F1015" s="48" t="s">
        <v>15</v>
      </c>
    </row>
    <row r="1016" spans="2:6" ht="15" customHeight="1" x14ac:dyDescent="0.2">
      <c r="B1016" s="45" t="s">
        <v>98</v>
      </c>
      <c r="C1016" s="46">
        <v>1.6606250000000002</v>
      </c>
      <c r="D1016" s="47">
        <v>46.46</v>
      </c>
      <c r="E1016" s="48">
        <v>43</v>
      </c>
      <c r="F1016" s="48" t="s">
        <v>15</v>
      </c>
    </row>
    <row r="1017" spans="2:6" ht="15" customHeight="1" x14ac:dyDescent="0.2">
      <c r="B1017" s="45" t="s">
        <v>98</v>
      </c>
      <c r="C1017" s="46">
        <v>1.6606250000000002</v>
      </c>
      <c r="D1017" s="47">
        <v>46.46</v>
      </c>
      <c r="E1017" s="48">
        <v>10</v>
      </c>
      <c r="F1017" s="48" t="s">
        <v>15</v>
      </c>
    </row>
    <row r="1018" spans="2:6" ht="15" customHeight="1" x14ac:dyDescent="0.2">
      <c r="B1018" s="45" t="s">
        <v>98</v>
      </c>
      <c r="C1018" s="46">
        <v>1.6606828703703704</v>
      </c>
      <c r="D1018" s="47">
        <v>46.48</v>
      </c>
      <c r="E1018" s="48">
        <v>6</v>
      </c>
      <c r="F1018" s="48" t="s">
        <v>15</v>
      </c>
    </row>
    <row r="1019" spans="2:6" ht="15" customHeight="1" x14ac:dyDescent="0.2">
      <c r="B1019" s="45" t="s">
        <v>98</v>
      </c>
      <c r="C1019" s="46">
        <v>1.6632291666666668</v>
      </c>
      <c r="D1019" s="47">
        <v>46.52</v>
      </c>
      <c r="E1019" s="48">
        <v>108</v>
      </c>
      <c r="F1019" s="48" t="s">
        <v>15</v>
      </c>
    </row>
    <row r="1020" spans="2:6" ht="15" customHeight="1" x14ac:dyDescent="0.2">
      <c r="B1020" s="45" t="s">
        <v>98</v>
      </c>
      <c r="C1020" s="46">
        <v>1.6632291666666668</v>
      </c>
      <c r="D1020" s="47">
        <v>46.52</v>
      </c>
      <c r="E1020" s="48">
        <v>3</v>
      </c>
      <c r="F1020" s="48" t="s">
        <v>15</v>
      </c>
    </row>
    <row r="1021" spans="2:6" ht="15" customHeight="1" x14ac:dyDescent="0.2">
      <c r="B1021" s="45" t="s">
        <v>98</v>
      </c>
      <c r="C1021" s="46">
        <v>1.6634837962962965</v>
      </c>
      <c r="D1021" s="47">
        <v>46.52</v>
      </c>
      <c r="E1021" s="48">
        <v>9</v>
      </c>
      <c r="F1021" s="48" t="s">
        <v>15</v>
      </c>
    </row>
    <row r="1022" spans="2:6" ht="15" customHeight="1" x14ac:dyDescent="0.2">
      <c r="B1022" s="45" t="s">
        <v>98</v>
      </c>
      <c r="C1022" s="46">
        <v>1.6643981481481482</v>
      </c>
      <c r="D1022" s="47">
        <v>46.54</v>
      </c>
      <c r="E1022" s="48">
        <v>19</v>
      </c>
      <c r="F1022" s="48" t="s">
        <v>15</v>
      </c>
    </row>
    <row r="1023" spans="2:6" ht="15" customHeight="1" x14ac:dyDescent="0.2">
      <c r="B1023" s="45" t="s">
        <v>98</v>
      </c>
      <c r="C1023" s="46">
        <v>1.6643981481481482</v>
      </c>
      <c r="D1023" s="47">
        <v>46.54</v>
      </c>
      <c r="E1023" s="48">
        <v>1</v>
      </c>
      <c r="F1023" s="48" t="s">
        <v>15</v>
      </c>
    </row>
    <row r="1024" spans="2:6" ht="15" customHeight="1" x14ac:dyDescent="0.2">
      <c r="B1024" s="45" t="s">
        <v>98</v>
      </c>
      <c r="C1024" s="46">
        <v>1.6643981481481482</v>
      </c>
      <c r="D1024" s="47">
        <v>46.54</v>
      </c>
      <c r="E1024" s="48">
        <v>5</v>
      </c>
      <c r="F1024" s="48" t="s">
        <v>15</v>
      </c>
    </row>
    <row r="1025" spans="2:6" ht="15" customHeight="1" x14ac:dyDescent="0.2">
      <c r="B1025" s="45" t="s">
        <v>98</v>
      </c>
      <c r="C1025" s="46">
        <v>1.6643981481481482</v>
      </c>
      <c r="D1025" s="47">
        <v>46.54</v>
      </c>
      <c r="E1025" s="48">
        <v>68</v>
      </c>
      <c r="F1025" s="48" t="s">
        <v>15</v>
      </c>
    </row>
    <row r="1026" spans="2:6" ht="15" customHeight="1" x14ac:dyDescent="0.2">
      <c r="B1026" s="45" t="s">
        <v>98</v>
      </c>
      <c r="C1026" s="46">
        <v>1.6643981481481482</v>
      </c>
      <c r="D1026" s="47">
        <v>46.54</v>
      </c>
      <c r="E1026" s="48">
        <v>58</v>
      </c>
      <c r="F1026" s="48" t="s">
        <v>15</v>
      </c>
    </row>
    <row r="1027" spans="2:6" ht="15" customHeight="1" x14ac:dyDescent="0.2">
      <c r="B1027" s="45" t="s">
        <v>98</v>
      </c>
      <c r="C1027" s="46">
        <v>1.6658680555555556</v>
      </c>
      <c r="D1027" s="47">
        <v>46.52</v>
      </c>
      <c r="E1027" s="48">
        <v>25</v>
      </c>
      <c r="F1027" s="48" t="s">
        <v>15</v>
      </c>
    </row>
    <row r="1028" spans="2:6" ht="15" customHeight="1" x14ac:dyDescent="0.2">
      <c r="B1028" s="45" t="s">
        <v>98</v>
      </c>
      <c r="C1028" s="46">
        <v>1.665925925925926</v>
      </c>
      <c r="D1028" s="47">
        <v>46.52</v>
      </c>
      <c r="E1028" s="48">
        <v>9</v>
      </c>
      <c r="F1028" s="48" t="s">
        <v>15</v>
      </c>
    </row>
    <row r="1029" spans="2:6" ht="15" customHeight="1" x14ac:dyDescent="0.2">
      <c r="B1029" s="45" t="s">
        <v>98</v>
      </c>
      <c r="C1029" s="46">
        <v>1.6663078703703704</v>
      </c>
      <c r="D1029" s="47">
        <v>46.56</v>
      </c>
      <c r="E1029" s="48">
        <v>36</v>
      </c>
      <c r="F1029" s="48" t="s">
        <v>15</v>
      </c>
    </row>
    <row r="1030" spans="2:6" ht="15" customHeight="1" x14ac:dyDescent="0.2">
      <c r="B1030" s="45" t="s">
        <v>98</v>
      </c>
      <c r="C1030" s="46">
        <v>1.6663078703703704</v>
      </c>
      <c r="D1030" s="47">
        <v>46.56</v>
      </c>
      <c r="E1030" s="48">
        <v>18</v>
      </c>
      <c r="F1030" s="48" t="s">
        <v>15</v>
      </c>
    </row>
    <row r="1031" spans="2:6" ht="15" customHeight="1" x14ac:dyDescent="0.2">
      <c r="B1031" s="45" t="s">
        <v>98</v>
      </c>
      <c r="C1031" s="46">
        <v>1.6663078703703704</v>
      </c>
      <c r="D1031" s="47">
        <v>46.56</v>
      </c>
      <c r="E1031" s="48">
        <v>24</v>
      </c>
      <c r="F1031" s="48" t="s">
        <v>15</v>
      </c>
    </row>
    <row r="1032" spans="2:6" ht="15" customHeight="1" x14ac:dyDescent="0.2">
      <c r="B1032" s="45" t="s">
        <v>98</v>
      </c>
      <c r="C1032" s="46">
        <v>1.6663194444444445</v>
      </c>
      <c r="D1032" s="47">
        <v>46.52</v>
      </c>
      <c r="E1032" s="48">
        <v>2</v>
      </c>
      <c r="F1032" s="48" t="s">
        <v>15</v>
      </c>
    </row>
    <row r="1033" spans="2:6" ht="15" customHeight="1" x14ac:dyDescent="0.2">
      <c r="B1033" s="45" t="s">
        <v>98</v>
      </c>
      <c r="C1033" s="46">
        <v>1.6663541666666666</v>
      </c>
      <c r="D1033" s="47">
        <v>46.52</v>
      </c>
      <c r="E1033" s="48">
        <v>31</v>
      </c>
      <c r="F1033" s="48" t="s">
        <v>15</v>
      </c>
    </row>
    <row r="1034" spans="2:6" ht="15" customHeight="1" x14ac:dyDescent="0.2">
      <c r="B1034" s="45" t="s">
        <v>98</v>
      </c>
      <c r="C1034" s="46">
        <v>1.6663541666666666</v>
      </c>
      <c r="D1034" s="47">
        <v>46.52</v>
      </c>
      <c r="E1034" s="48">
        <v>82</v>
      </c>
      <c r="F1034" s="48" t="s">
        <v>15</v>
      </c>
    </row>
    <row r="1035" spans="2:6" ht="15" customHeight="1" x14ac:dyDescent="0.2">
      <c r="B1035" s="45" t="s">
        <v>98</v>
      </c>
      <c r="C1035" s="46">
        <v>1.6663773148148149</v>
      </c>
      <c r="D1035" s="47">
        <v>46.5</v>
      </c>
      <c r="E1035" s="48">
        <v>12</v>
      </c>
      <c r="F1035" s="48" t="s">
        <v>15</v>
      </c>
    </row>
    <row r="1036" spans="2:6" ht="15" customHeight="1" x14ac:dyDescent="0.2">
      <c r="B1036" s="45" t="s">
        <v>98</v>
      </c>
      <c r="C1036" s="46">
        <v>1.6663773148148149</v>
      </c>
      <c r="D1036" s="47">
        <v>46.5</v>
      </c>
      <c r="E1036" s="48">
        <v>112</v>
      </c>
      <c r="F1036" s="48" t="s">
        <v>15</v>
      </c>
    </row>
    <row r="1037" spans="2:6" ht="15" customHeight="1" x14ac:dyDescent="0.2">
      <c r="B1037" s="45" t="s">
        <v>98</v>
      </c>
      <c r="C1037" s="46">
        <v>1.6688425925925927</v>
      </c>
      <c r="D1037" s="47">
        <v>46.44</v>
      </c>
      <c r="E1037" s="48">
        <v>100</v>
      </c>
      <c r="F1037" s="48" t="s">
        <v>15</v>
      </c>
    </row>
    <row r="1038" spans="2:6" ht="15" customHeight="1" x14ac:dyDescent="0.2">
      <c r="B1038" s="45" t="s">
        <v>98</v>
      </c>
      <c r="C1038" s="46">
        <v>1.6710763888888891</v>
      </c>
      <c r="D1038" s="47">
        <v>46.38</v>
      </c>
      <c r="E1038" s="48">
        <v>11</v>
      </c>
      <c r="F1038" s="48" t="s">
        <v>15</v>
      </c>
    </row>
    <row r="1039" spans="2:6" ht="15" customHeight="1" x14ac:dyDescent="0.2">
      <c r="B1039" s="45" t="s">
        <v>98</v>
      </c>
      <c r="C1039" s="46">
        <v>1.6730671296296296</v>
      </c>
      <c r="D1039" s="47">
        <v>46.32</v>
      </c>
      <c r="E1039" s="48">
        <v>8</v>
      </c>
      <c r="F1039" s="48" t="s">
        <v>15</v>
      </c>
    </row>
    <row r="1040" spans="2:6" ht="15" customHeight="1" x14ac:dyDescent="0.2">
      <c r="B1040" s="45" t="s">
        <v>98</v>
      </c>
      <c r="C1040" s="46">
        <v>1.6730671296296296</v>
      </c>
      <c r="D1040" s="47">
        <v>46.32</v>
      </c>
      <c r="E1040" s="48">
        <v>77</v>
      </c>
      <c r="F1040" s="48" t="s">
        <v>15</v>
      </c>
    </row>
    <row r="1041" spans="2:6" ht="15" customHeight="1" x14ac:dyDescent="0.2">
      <c r="B1041" s="45" t="s">
        <v>98</v>
      </c>
      <c r="C1041" s="46">
        <v>1.6735416666666667</v>
      </c>
      <c r="D1041" s="47">
        <v>46.34</v>
      </c>
      <c r="E1041" s="48">
        <v>36</v>
      </c>
      <c r="F1041" s="48" t="s">
        <v>15</v>
      </c>
    </row>
    <row r="1042" spans="2:6" ht="15" customHeight="1" x14ac:dyDescent="0.2">
      <c r="B1042" s="45" t="s">
        <v>98</v>
      </c>
      <c r="C1042" s="46">
        <v>1.6735416666666667</v>
      </c>
      <c r="D1042" s="47">
        <v>46.34</v>
      </c>
      <c r="E1042" s="48">
        <v>2</v>
      </c>
      <c r="F1042" s="48" t="s">
        <v>15</v>
      </c>
    </row>
    <row r="1043" spans="2:6" ht="15" customHeight="1" x14ac:dyDescent="0.2">
      <c r="B1043" s="45" t="s">
        <v>98</v>
      </c>
      <c r="C1043" s="46">
        <v>1.6735416666666667</v>
      </c>
      <c r="D1043" s="47">
        <v>46.34</v>
      </c>
      <c r="E1043" s="48">
        <v>54</v>
      </c>
      <c r="F1043" s="48" t="s">
        <v>15</v>
      </c>
    </row>
    <row r="1044" spans="2:6" ht="15" customHeight="1" x14ac:dyDescent="0.2">
      <c r="B1044" s="45" t="s">
        <v>98</v>
      </c>
      <c r="C1044" s="46">
        <v>1.6735416666666667</v>
      </c>
      <c r="D1044" s="47">
        <v>46.34</v>
      </c>
      <c r="E1044" s="48">
        <v>10</v>
      </c>
      <c r="F1044" s="48" t="s">
        <v>15</v>
      </c>
    </row>
    <row r="1045" spans="2:6" ht="15" customHeight="1" x14ac:dyDescent="0.2">
      <c r="B1045" s="45" t="s">
        <v>98</v>
      </c>
      <c r="C1045" s="46">
        <v>1.6735416666666667</v>
      </c>
      <c r="D1045" s="47">
        <v>46.34</v>
      </c>
      <c r="E1045" s="48">
        <v>11</v>
      </c>
      <c r="F1045" s="48" t="s">
        <v>15</v>
      </c>
    </row>
    <row r="1046" spans="2:6" ht="15" customHeight="1" x14ac:dyDescent="0.2">
      <c r="B1046" s="45" t="s">
        <v>98</v>
      </c>
      <c r="C1046" s="46">
        <v>1.6776157407407408</v>
      </c>
      <c r="D1046" s="47">
        <v>46.34</v>
      </c>
      <c r="E1046" s="48">
        <v>113</v>
      </c>
      <c r="F1046" s="48" t="s">
        <v>15</v>
      </c>
    </row>
    <row r="1047" spans="2:6" ht="15" customHeight="1" x14ac:dyDescent="0.2">
      <c r="B1047" s="45" t="s">
        <v>98</v>
      </c>
      <c r="C1047" s="46">
        <v>1.6807870370370372</v>
      </c>
      <c r="D1047" s="47">
        <v>46.36</v>
      </c>
      <c r="E1047" s="48">
        <v>78</v>
      </c>
      <c r="F1047" s="48" t="s">
        <v>15</v>
      </c>
    </row>
    <row r="1048" spans="2:6" ht="15" customHeight="1" x14ac:dyDescent="0.2">
      <c r="B1048" s="45" t="s">
        <v>98</v>
      </c>
      <c r="C1048" s="46">
        <v>1.6852430555555558</v>
      </c>
      <c r="D1048" s="47">
        <v>46.42</v>
      </c>
      <c r="E1048" s="48">
        <v>29</v>
      </c>
      <c r="F1048" s="48" t="s">
        <v>15</v>
      </c>
    </row>
    <row r="1049" spans="2:6" ht="15" customHeight="1" x14ac:dyDescent="0.2">
      <c r="B1049" s="45" t="s">
        <v>98</v>
      </c>
      <c r="C1049" s="46">
        <v>1.6852430555555558</v>
      </c>
      <c r="D1049" s="47">
        <v>46.42</v>
      </c>
      <c r="E1049" s="48">
        <v>40</v>
      </c>
      <c r="F1049" s="48" t="s">
        <v>15</v>
      </c>
    </row>
    <row r="1050" spans="2:6" ht="15" customHeight="1" x14ac:dyDescent="0.2">
      <c r="B1050" s="45" t="s">
        <v>98</v>
      </c>
      <c r="C1050" s="46">
        <v>1.6854166666666668</v>
      </c>
      <c r="D1050" s="47">
        <v>46.42</v>
      </c>
      <c r="E1050" s="48">
        <v>81</v>
      </c>
      <c r="F1050" s="48" t="s">
        <v>15</v>
      </c>
    </row>
    <row r="1051" spans="2:6" ht="15" customHeight="1" x14ac:dyDescent="0.2">
      <c r="B1051" s="45" t="s">
        <v>98</v>
      </c>
      <c r="C1051" s="46">
        <v>1.6854166666666668</v>
      </c>
      <c r="D1051" s="47">
        <v>46.42</v>
      </c>
      <c r="E1051" s="48">
        <v>1</v>
      </c>
      <c r="F1051" s="48" t="s">
        <v>15</v>
      </c>
    </row>
    <row r="1052" spans="2:6" ht="15" customHeight="1" x14ac:dyDescent="0.2">
      <c r="B1052" s="45" t="s">
        <v>98</v>
      </c>
      <c r="C1052" s="46">
        <v>1.6876504629629629</v>
      </c>
      <c r="D1052" s="47">
        <v>46.42</v>
      </c>
      <c r="E1052" s="48">
        <v>91</v>
      </c>
      <c r="F1052" s="48" t="s">
        <v>15</v>
      </c>
    </row>
    <row r="1053" spans="2:6" ht="15" customHeight="1" x14ac:dyDescent="0.2">
      <c r="B1053" s="45" t="s">
        <v>98</v>
      </c>
      <c r="C1053" s="46">
        <v>1.6878472222222223</v>
      </c>
      <c r="D1053" s="47">
        <v>46.4</v>
      </c>
      <c r="E1053" s="48">
        <v>3</v>
      </c>
      <c r="F1053" s="48" t="s">
        <v>15</v>
      </c>
    </row>
    <row r="1054" spans="2:6" ht="15" customHeight="1" x14ac:dyDescent="0.2">
      <c r="B1054" s="45" t="s">
        <v>98</v>
      </c>
      <c r="C1054" s="46">
        <v>1.688425925925926</v>
      </c>
      <c r="D1054" s="47">
        <v>46.4</v>
      </c>
      <c r="E1054" s="48">
        <v>3</v>
      </c>
      <c r="F1054" s="48" t="s">
        <v>15</v>
      </c>
    </row>
    <row r="1055" spans="2:6" ht="15" customHeight="1" x14ac:dyDescent="0.2">
      <c r="B1055" s="45" t="s">
        <v>98</v>
      </c>
      <c r="C1055" s="46">
        <v>1.6888078703703704</v>
      </c>
      <c r="D1055" s="47">
        <v>46.4</v>
      </c>
      <c r="E1055" s="48">
        <v>64</v>
      </c>
      <c r="F1055" s="48" t="s">
        <v>15</v>
      </c>
    </row>
    <row r="1056" spans="2:6" ht="15" customHeight="1" x14ac:dyDescent="0.2">
      <c r="B1056" s="45" t="s">
        <v>98</v>
      </c>
      <c r="C1056" s="46">
        <v>1.6890972222222222</v>
      </c>
      <c r="D1056" s="47">
        <v>46.4</v>
      </c>
      <c r="E1056" s="48">
        <v>5</v>
      </c>
      <c r="F1056" s="48" t="s">
        <v>15</v>
      </c>
    </row>
    <row r="1057" spans="2:6" ht="15" customHeight="1" x14ac:dyDescent="0.2">
      <c r="B1057" s="45" t="s">
        <v>98</v>
      </c>
      <c r="C1057" s="46">
        <v>1.6891666666666667</v>
      </c>
      <c r="D1057" s="47">
        <v>46.4</v>
      </c>
      <c r="E1057" s="48">
        <v>19</v>
      </c>
      <c r="F1057" s="48" t="s">
        <v>15</v>
      </c>
    </row>
    <row r="1058" spans="2:6" ht="15" customHeight="1" x14ac:dyDescent="0.2">
      <c r="B1058" s="45" t="s">
        <v>98</v>
      </c>
      <c r="C1058" s="46">
        <v>1.690625</v>
      </c>
      <c r="D1058" s="47">
        <v>46.4</v>
      </c>
      <c r="E1058" s="48">
        <v>2</v>
      </c>
      <c r="F1058" s="48" t="s">
        <v>15</v>
      </c>
    </row>
    <row r="1059" spans="2:6" ht="15" customHeight="1" x14ac:dyDescent="0.2">
      <c r="B1059" s="45" t="s">
        <v>98</v>
      </c>
      <c r="C1059" s="46">
        <v>1.690625</v>
      </c>
      <c r="D1059" s="47">
        <v>46.4</v>
      </c>
      <c r="E1059" s="48">
        <v>45</v>
      </c>
      <c r="F1059" s="48" t="s">
        <v>15</v>
      </c>
    </row>
    <row r="1060" spans="2:6" ht="15" customHeight="1" x14ac:dyDescent="0.2">
      <c r="B1060" s="45" t="s">
        <v>98</v>
      </c>
      <c r="C1060" s="46">
        <v>1.690625</v>
      </c>
      <c r="D1060" s="47">
        <v>46.4</v>
      </c>
      <c r="E1060" s="48">
        <v>76</v>
      </c>
      <c r="F1060" s="48" t="s">
        <v>15</v>
      </c>
    </row>
    <row r="1061" spans="2:6" ht="15" customHeight="1" x14ac:dyDescent="0.2">
      <c r="B1061" s="45" t="s">
        <v>98</v>
      </c>
      <c r="C1061" s="46">
        <v>1.6929282407407407</v>
      </c>
      <c r="D1061" s="47">
        <v>46.38</v>
      </c>
      <c r="E1061" s="48">
        <v>10</v>
      </c>
      <c r="F1061" s="48" t="s">
        <v>15</v>
      </c>
    </row>
    <row r="1062" spans="2:6" ht="15" customHeight="1" x14ac:dyDescent="0.2">
      <c r="B1062" s="45" t="s">
        <v>98</v>
      </c>
      <c r="C1062" s="46">
        <v>1.6929976851851853</v>
      </c>
      <c r="D1062" s="47">
        <v>46.4</v>
      </c>
      <c r="E1062" s="48">
        <v>20</v>
      </c>
      <c r="F1062" s="48" t="s">
        <v>15</v>
      </c>
    </row>
    <row r="1063" spans="2:6" ht="15" customHeight="1" x14ac:dyDescent="0.2">
      <c r="B1063" s="45" t="s">
        <v>98</v>
      </c>
      <c r="C1063" s="46">
        <v>1.6929976851851853</v>
      </c>
      <c r="D1063" s="47">
        <v>46.4</v>
      </c>
      <c r="E1063" s="48">
        <v>58</v>
      </c>
      <c r="F1063" s="48" t="s">
        <v>15</v>
      </c>
    </row>
    <row r="1064" spans="2:6" ht="15" customHeight="1" x14ac:dyDescent="0.2">
      <c r="B1064" s="45" t="s">
        <v>98</v>
      </c>
      <c r="C1064" s="46">
        <v>1.6929976851851853</v>
      </c>
      <c r="D1064" s="47">
        <v>46.4</v>
      </c>
      <c r="E1064" s="48">
        <v>1</v>
      </c>
      <c r="F1064" s="48" t="s">
        <v>15</v>
      </c>
    </row>
    <row r="1065" spans="2:6" ht="15" customHeight="1" x14ac:dyDescent="0.2">
      <c r="B1065" s="45" t="s">
        <v>98</v>
      </c>
      <c r="C1065" s="46">
        <v>1.6943750000000002</v>
      </c>
      <c r="D1065" s="47">
        <v>46.38</v>
      </c>
      <c r="E1065" s="48">
        <v>10</v>
      </c>
      <c r="F1065" s="48" t="s">
        <v>15</v>
      </c>
    </row>
    <row r="1066" spans="2:6" ht="15" customHeight="1" x14ac:dyDescent="0.2">
      <c r="B1066" s="45" t="s">
        <v>98</v>
      </c>
      <c r="C1066" s="46">
        <v>1.7011689814814817</v>
      </c>
      <c r="D1066" s="47">
        <v>46.38</v>
      </c>
      <c r="E1066" s="48">
        <v>78</v>
      </c>
      <c r="F1066" s="48" t="s">
        <v>15</v>
      </c>
    </row>
    <row r="1067" spans="2:6" ht="15" customHeight="1" x14ac:dyDescent="0.2">
      <c r="B1067" s="45" t="s">
        <v>98</v>
      </c>
      <c r="C1067" s="46">
        <v>1.7085069444444445</v>
      </c>
      <c r="D1067" s="47">
        <v>46.38</v>
      </c>
      <c r="E1067" s="48">
        <v>86</v>
      </c>
      <c r="F1067" s="48" t="s">
        <v>15</v>
      </c>
    </row>
    <row r="1068" spans="2:6" ht="15" customHeight="1" x14ac:dyDescent="0.2">
      <c r="B1068" s="45" t="s">
        <v>98</v>
      </c>
      <c r="C1068" s="46">
        <v>1.7087731481481481</v>
      </c>
      <c r="D1068" s="47">
        <v>46.4</v>
      </c>
      <c r="E1068" s="48">
        <v>60</v>
      </c>
      <c r="F1068" s="48" t="s">
        <v>15</v>
      </c>
    </row>
    <row r="1069" spans="2:6" ht="15" customHeight="1" x14ac:dyDescent="0.2">
      <c r="B1069" s="45" t="s">
        <v>98</v>
      </c>
      <c r="C1069" s="46">
        <v>1.7087731481481481</v>
      </c>
      <c r="D1069" s="47">
        <v>46.4</v>
      </c>
      <c r="E1069" s="48">
        <v>49</v>
      </c>
      <c r="F1069" s="48" t="s">
        <v>15</v>
      </c>
    </row>
    <row r="1070" spans="2:6" ht="15" customHeight="1" x14ac:dyDescent="0.2">
      <c r="B1070" s="45" t="s">
        <v>98</v>
      </c>
      <c r="C1070" s="46">
        <v>1.7087731481481481</v>
      </c>
      <c r="D1070" s="47">
        <v>46.4</v>
      </c>
      <c r="E1070" s="48">
        <v>12</v>
      </c>
      <c r="F1070" s="48" t="s">
        <v>15</v>
      </c>
    </row>
    <row r="1071" spans="2:6" ht="15" customHeight="1" x14ac:dyDescent="0.2">
      <c r="B1071" s="45" t="s">
        <v>98</v>
      </c>
      <c r="C1071" s="46">
        <v>1.7087731481481481</v>
      </c>
      <c r="D1071" s="47">
        <v>46.4</v>
      </c>
      <c r="E1071" s="48">
        <v>7</v>
      </c>
      <c r="F1071" s="48" t="s">
        <v>15</v>
      </c>
    </row>
    <row r="1072" spans="2:6" ht="15" customHeight="1" x14ac:dyDescent="0.2">
      <c r="B1072" s="45" t="s">
        <v>98</v>
      </c>
      <c r="C1072" s="46">
        <v>1.7087731481481481</v>
      </c>
      <c r="D1072" s="47">
        <v>46.4</v>
      </c>
      <c r="E1072" s="48">
        <v>33</v>
      </c>
      <c r="F1072" s="48" t="s">
        <v>15</v>
      </c>
    </row>
    <row r="1073" spans="2:6" ht="15" customHeight="1" x14ac:dyDescent="0.2">
      <c r="B1073" s="45" t="s">
        <v>98</v>
      </c>
      <c r="C1073" s="46">
        <v>1.7087731481481481</v>
      </c>
      <c r="D1073" s="47">
        <v>46.4</v>
      </c>
      <c r="E1073" s="48">
        <v>58</v>
      </c>
      <c r="F1073" s="48" t="s">
        <v>15</v>
      </c>
    </row>
    <row r="1074" spans="2:6" ht="15" customHeight="1" x14ac:dyDescent="0.2">
      <c r="B1074" s="45" t="s">
        <v>98</v>
      </c>
      <c r="C1074" s="46">
        <v>1.7087731481481481</v>
      </c>
      <c r="D1074" s="47">
        <v>46.4</v>
      </c>
      <c r="E1074" s="48">
        <v>58</v>
      </c>
      <c r="F1074" s="48" t="s">
        <v>15</v>
      </c>
    </row>
    <row r="1075" spans="2:6" ht="15" customHeight="1" x14ac:dyDescent="0.2">
      <c r="B1075" s="45" t="s">
        <v>98</v>
      </c>
      <c r="C1075" s="46">
        <v>1.7087731481481481</v>
      </c>
      <c r="D1075" s="47">
        <v>46.4</v>
      </c>
      <c r="E1075" s="48">
        <v>26</v>
      </c>
      <c r="F1075" s="48" t="s">
        <v>15</v>
      </c>
    </row>
    <row r="1076" spans="2:6" ht="15" customHeight="1" x14ac:dyDescent="0.2">
      <c r="B1076" s="45" t="s">
        <v>98</v>
      </c>
      <c r="C1076" s="46">
        <v>1.7087731481481481</v>
      </c>
      <c r="D1076" s="47">
        <v>46.4</v>
      </c>
      <c r="E1076" s="48">
        <v>109</v>
      </c>
      <c r="F1076" s="48" t="s">
        <v>15</v>
      </c>
    </row>
    <row r="1077" spans="2:6" ht="15" customHeight="1" x14ac:dyDescent="0.2">
      <c r="B1077" s="45" t="s">
        <v>98</v>
      </c>
      <c r="C1077" s="46">
        <v>1.7087731481481481</v>
      </c>
      <c r="D1077" s="47">
        <v>46.4</v>
      </c>
      <c r="E1077" s="48">
        <v>71</v>
      </c>
      <c r="F1077" s="48" t="s">
        <v>15</v>
      </c>
    </row>
    <row r="1078" spans="2:6" ht="15" customHeight="1" x14ac:dyDescent="0.2">
      <c r="B1078" s="45" t="s">
        <v>98</v>
      </c>
      <c r="C1078" s="46">
        <v>1.7088078703703704</v>
      </c>
      <c r="D1078" s="47">
        <v>46.38</v>
      </c>
      <c r="E1078" s="48">
        <v>53</v>
      </c>
      <c r="F1078" s="48" t="s">
        <v>15</v>
      </c>
    </row>
    <row r="1079" spans="2:6" ht="15" customHeight="1" x14ac:dyDescent="0.2">
      <c r="B1079" s="45" t="s">
        <v>98</v>
      </c>
      <c r="C1079" s="46">
        <v>1.7164699074074075</v>
      </c>
      <c r="D1079" s="47">
        <v>46.4</v>
      </c>
      <c r="E1079" s="48">
        <v>1</v>
      </c>
      <c r="F1079" s="48" t="s">
        <v>15</v>
      </c>
    </row>
    <row r="1080" spans="2:6" ht="15" customHeight="1" x14ac:dyDescent="0.2">
      <c r="B1080" s="45" t="s">
        <v>98</v>
      </c>
      <c r="C1080" s="46">
        <v>1.7171180555555556</v>
      </c>
      <c r="D1080" s="47">
        <v>46.4</v>
      </c>
      <c r="E1080" s="48">
        <v>1</v>
      </c>
      <c r="F1080" s="48" t="s">
        <v>15</v>
      </c>
    </row>
    <row r="1081" spans="2:6" ht="15" customHeight="1" x14ac:dyDescent="0.2">
      <c r="B1081" s="45" t="s">
        <v>98</v>
      </c>
      <c r="C1081" s="46">
        <v>1.7211689814814817</v>
      </c>
      <c r="D1081" s="47">
        <v>46.4</v>
      </c>
      <c r="E1081" s="48">
        <v>103</v>
      </c>
      <c r="F1081" s="48" t="s">
        <v>15</v>
      </c>
    </row>
    <row r="1082" spans="2:6" ht="15" customHeight="1" x14ac:dyDescent="0.2">
      <c r="B1082" s="49" t="s">
        <v>98</v>
      </c>
      <c r="C1082" s="50">
        <v>1.7213541666666667</v>
      </c>
      <c r="D1082" s="51">
        <v>46.4</v>
      </c>
      <c r="E1082" s="52">
        <v>40</v>
      </c>
      <c r="F1082" s="52" t="s">
        <v>15</v>
      </c>
    </row>
  </sheetData>
  <pageMargins left="0.7" right="0.7" top="0.75" bottom="0.75" header="0" footer="0"/>
  <pageSetup paperSize="9" orientation="portrait"/>
</worksheet>
</file>

<file path=docMetadata/LabelInfo.xml><?xml version="1.0" encoding="utf-8"?>
<clbl:labelList xmlns:clbl="http://schemas.microsoft.com/office/2020/mipLabelMetadata">
  <clbl:label id="{587b6ea1-3db9-4fe1-a9d7-85d4c64ce5cc}" enabled="0" method="" siteId="{587b6ea1-3db9-4fe1-a9d7-85d4c64ce5c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0</vt:i4>
      </vt:variant>
    </vt:vector>
  </HeadingPairs>
  <TitlesOfParts>
    <vt:vector size="20" baseType="lpstr">
      <vt:lpstr>Vopak - Share repurchase</vt:lpstr>
      <vt:lpstr>Last 5 trading days</vt:lpstr>
      <vt:lpstr>22 Jun - 26 Jun  </vt:lpstr>
      <vt:lpstr>15 Jun - 19 Jun </vt:lpstr>
      <vt:lpstr>08 Jun - 12 Jun</vt:lpstr>
      <vt:lpstr>01 Jun - 05 Jun</vt:lpstr>
      <vt:lpstr>25 May - 29 May </vt:lpstr>
      <vt:lpstr>18 May - 22 May</vt:lpstr>
      <vt:lpstr>11 May - 15 May </vt:lpstr>
      <vt:lpstr>04 May - 08 May</vt:lpstr>
      <vt:lpstr>27 Apr - 30 Apr</vt:lpstr>
      <vt:lpstr>20 Apr - 24 Apr</vt:lpstr>
      <vt:lpstr>13 Apr - 17 Apr </vt:lpstr>
      <vt:lpstr>07 Apr - 10 Apr    </vt:lpstr>
      <vt:lpstr>30 Mar - 02 Apr    </vt:lpstr>
      <vt:lpstr>20 Mar - 27 Mar   </vt:lpstr>
      <vt:lpstr>16 Mar - 20 Mar  </vt:lpstr>
      <vt:lpstr>09 Mar - 13 Mar </vt:lpstr>
      <vt:lpstr>02 Mar - 06 Mar</vt:lpstr>
      <vt:lpstr>26 Feb - 27 Feb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u, H. (Han-Ywan)</dc:creator>
  <cp:lastModifiedBy>Bastide, E.M.C. (Eirik)</cp:lastModifiedBy>
  <dcterms:created xsi:type="dcterms:W3CDTF">2024-02-13T11:51:45Z</dcterms:created>
  <dcterms:modified xsi:type="dcterms:W3CDTF">2026-06-26T15:24:27Z</dcterms:modified>
</cp:coreProperties>
</file>